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G:\CDO PRODUCTION\1_in process_files_PROD\2025 COP28 Tripling Renewable Capacity Pledges 2025 - Update\online figure\"/>
    </mc:Choice>
  </mc:AlternateContent>
  <xr:revisionPtr revIDLastSave="0" documentId="13_ncr:1_{A7271D8B-028C-40B5-972D-D5B542564E0B}" xr6:coauthVersionLast="47" xr6:coauthVersionMax="47" xr10:uidLastSave="{00000000-0000-0000-0000-000000000000}"/>
  <bookViews>
    <workbookView xWindow="40065" yWindow="435" windowWidth="25305" windowHeight="19995" xr2:uid="{00000000-000D-0000-FFFF-FFFF00000000}"/>
  </bookViews>
  <sheets>
    <sheet name="Main" sheetId="1" r:id="rId1"/>
  </sheets>
  <definedNames>
    <definedName name="_xlnm._FilterDatabase" localSheetId="0" hidden="1">Main!$B$4:$F$22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6" uniqueCount="549">
  <si>
    <t>COP28 Tracking Renewable Capacity Pledge 2025: Key sources</t>
  </si>
  <si>
    <t>Region</t>
  </si>
  <si>
    <t>UNFCCC Parties</t>
  </si>
  <si>
    <t>Source name</t>
  </si>
  <si>
    <t>Year of publishing</t>
  </si>
  <si>
    <t>Source link</t>
  </si>
  <si>
    <t>Asia Pacific</t>
  </si>
  <si>
    <t>Australia</t>
  </si>
  <si>
    <t>Australia's emissions projections 2024</t>
  </si>
  <si>
    <t>https://www.dcceew.gov.au/sites/default/files/documents/australias-emissions-projections-2024.pdf</t>
  </si>
  <si>
    <t>Bangladesh</t>
  </si>
  <si>
    <t>Integrated Energy and Power Master Plan 2023</t>
  </si>
  <si>
    <t>https://powerdivision.portal.gov.bd/sites/default/files/files/powerdivision.portal.gov.bd/page/4f81bf4d_1180_4c53_b27c_8fa0eb11e2c1/IEPMP%202023.pdf</t>
  </si>
  <si>
    <t>Bhutan</t>
  </si>
  <si>
    <t>Nationaly  Determined Contribution</t>
  </si>
  <si>
    <t>https://unfccc.int/sites/default/files/2025-11/Third%20NDC%20%28Provisional%29_10%20November%202025.pdf</t>
  </si>
  <si>
    <t>Brunei Darussalam</t>
  </si>
  <si>
    <t>https://unfccc.int/sites/default/files/NDC/2022-06/Brunei%20Darussalam%27s%20NDC%202020.pdf</t>
  </si>
  <si>
    <t>Cambodia</t>
  </si>
  <si>
    <t>Nationally Determined Contribution</t>
  </si>
  <si>
    <t>https://unfccc.int/sites/default/files/2025-08/Cambodia-NDC%203.0_0.pdf</t>
  </si>
  <si>
    <t>Power Development Masterplan 2022-2040</t>
  </si>
  <si>
    <t>China</t>
  </si>
  <si>
    <t>Chinese Taipei</t>
  </si>
  <si>
    <t>https://service.moenv.gov.tw/File/Get/moenv-en/en/Xym1TqhVU4FBo4L</t>
  </si>
  <si>
    <t>Carbon reduction action plan of six departments</t>
  </si>
  <si>
    <t>https://issuu.com/cca-tw/docs/_24cab455cab53a</t>
  </si>
  <si>
    <t>Cook Islands</t>
  </si>
  <si>
    <t>Intended Nationaly  Determined Contribution</t>
  </si>
  <si>
    <t>https://unfccc.int/sites/default/files/NDC/2022-06/Cook%20Islands%20INDCsFINAL7Nov.pdf</t>
  </si>
  <si>
    <t xml:space="preserve">National Solar Energy Roadmap (2025-2040) </t>
  </si>
  <si>
    <t>https://www.bhutantoday.bt/%F0%9D%90%81%F0%9D%90%A1%F0%9D%90%AE%F0%9D%90%AD%F0%9D%90%9A%F0%9D%90%A7-%F0%9D%90%80%F0%9D%90%9C%F0%9D%90%9C%F0%9D%90%9E%F0%9D%90%A5%F0%9D%90%9E%F0%9D%90%AB%F0%9D%90%9A%F0%9D%90%AD%F0%9D%90%9E/</t>
  </si>
  <si>
    <t>Fiji</t>
  </si>
  <si>
    <t>https://unfccc.int/sites/default/files/2025-11/Fiji%20NDC3.0_Final.pdf</t>
  </si>
  <si>
    <t>India</t>
  </si>
  <si>
    <t>Report on Optimal Generation Mix 2030 - Government of India, Ministry of Power, Central Electricity Authority</t>
  </si>
  <si>
    <t>https://cea.nic.in/wp-content/uploads/irp/2023/05/Optimal_mix_report__2029_30_Version_2.0__For_Uploading.pdf</t>
  </si>
  <si>
    <t>Indonesia</t>
  </si>
  <si>
    <t>Electricity Supply Business Plan 2025–2034</t>
  </si>
  <si>
    <t>https://web.pln.co.id/statics/uploads/2025/06/b967d-ruptl-pln-2025-2034-pub-.pdf</t>
  </si>
  <si>
    <t>Japan</t>
  </si>
  <si>
    <t>The 7th Strategic Energy Plan</t>
  </si>
  <si>
    <t>https://www.enecho.meti.go.jp/en/category/others/basic_plan/pdf/7th_outline.pdf</t>
  </si>
  <si>
    <t>Kiribati</t>
  </si>
  <si>
    <t>Nationally Determined Contribution (Revised)</t>
  </si>
  <si>
    <t>https://unfccc.int/sites/default/files/NDC/2023-03/221213%20Kiribati%20NDC%20Web%20Quality.pdf</t>
  </si>
  <si>
    <t>Laos</t>
  </si>
  <si>
    <t>https://unfccc.int/sites/default/files/NDC/2022-06/NDC%202020%20of%20Lao%20PDR%20%28English%29%2C%2009%20April%202021%20%281%29.pdf</t>
  </si>
  <si>
    <t>Malaysia</t>
  </si>
  <si>
    <t>National Energy Transition Roadmap</t>
  </si>
  <si>
    <t>https://www.ekonomi.gov.my/sites/default/files/2023-09/National%20Energy%20Transition%20Roadmap_0.pdf</t>
  </si>
  <si>
    <t>Maldives</t>
  </si>
  <si>
    <t>https://unfccc.int/sites/default/files/2025-02/Maldives%E2%80%99%20Third%20Nationally%20Determined%20Contribution.pdf</t>
  </si>
  <si>
    <t>Mongolia</t>
  </si>
  <si>
    <t>Mongolia Vision 2050</t>
  </si>
  <si>
    <t>https://vision2050.gov.mn/file/AlsiinkharaaEnglish1020.pdf</t>
  </si>
  <si>
    <t>Myanmar</t>
  </si>
  <si>
    <t>Nationally Determined Contributions</t>
  </si>
  <si>
    <t xml:space="preserve">https://unfccc.int/sites/default/files/NDC/2022-06/Myanmar%20Updated%20%20NDC%20July%202021.pdf </t>
  </si>
  <si>
    <t>Nepal</t>
  </si>
  <si>
    <t>https://unfccc.int/sites/default/files/2025-05/Nepal%20NDC3.pdf</t>
  </si>
  <si>
    <t>New Zealand</t>
  </si>
  <si>
    <t>Electricity Demand and Generation Scenarios: Results summary</t>
  </si>
  <si>
    <t xml:space="preserve">https://www.mbie.govt.nz/building-and-energy/energy-and-natural-resources/energy-statistics-and-modelling/energy-modelling/electricity-demand-and-generation-scenarios </t>
  </si>
  <si>
    <t>Pakistan</t>
  </si>
  <si>
    <t>Indicative Generation Capacity Expansion Plan 2025</t>
  </si>
  <si>
    <t>https://ismo.gov.pk/library/igcep</t>
  </si>
  <si>
    <t>Palau</t>
  </si>
  <si>
    <t xml:space="preserve">Intended Nationaly  Determined Contribution	</t>
  </si>
  <si>
    <t>https://unfccc.int/sites/default/files/NDC/2022-06/Palau_INDC.Final%20Copy.pdf</t>
  </si>
  <si>
    <t>Papua New Guinea</t>
  </si>
  <si>
    <t>Enhanced Nationally Determined Contribution</t>
  </si>
  <si>
    <t>https://unfccc.int/sites/default/files/NDC/2022-06/PNG%20Second%20NDC.pdf</t>
  </si>
  <si>
    <t>Philippines</t>
  </si>
  <si>
    <t>Philippine Energy Plan 2023-2050</t>
  </si>
  <si>
    <t>https://legacy.doe.gov.ph/sites/default/files/pdf/pep/PEP%202023-2050%20Vol.%20I.pdf</t>
  </si>
  <si>
    <t>Republic of Korea</t>
  </si>
  <si>
    <t>11th Basic Electricity Supply and Demand Plan</t>
  </si>
  <si>
    <t>https://new.kpx.or.kr/menu.es?mid=a10403070000</t>
  </si>
  <si>
    <t>Samoa</t>
  </si>
  <si>
    <t>https://unfccc.int/sites/default/files/NDC/2022-06/Samoa%27s%20Second%20NDC%20for%20UNFCCC%20Submission.pdf</t>
  </si>
  <si>
    <t>Singapore</t>
  </si>
  <si>
    <t>https://unfccc.int/sites/default/files/2025-02/Singapore%20Second%20Nationally%20Determined%20Contribution.pdf</t>
  </si>
  <si>
    <t>Solomon Islands</t>
  </si>
  <si>
    <t>https://unfccc.int/sites/default/files/2025-09/Solomon%20Islands%20NDC%203.0.pdf</t>
  </si>
  <si>
    <t>Sri Lanka</t>
  </si>
  <si>
    <t>Long Term Generation Expansion Plan 2025-2044</t>
  </si>
  <si>
    <t>https://www.ceb.lk/front_img/img_reports/1748839124LTGEP-2025-2044-FINAL_c.pdf</t>
  </si>
  <si>
    <t>Thailand</t>
  </si>
  <si>
    <t>Draft Power Development Plan (PDP) 2024</t>
  </si>
  <si>
    <t>https://www.eppo.go.th/index.php/th/component/k2/item/20632-news-200667-01#</t>
  </si>
  <si>
    <t>Timor-Leste</t>
  </si>
  <si>
    <t>https://unfccc.int/sites/default/files/NDC/2022-11/Timor_Leste%20Updated%20NDC%202022_2030.pdf</t>
  </si>
  <si>
    <t>Tonga</t>
  </si>
  <si>
    <t xml:space="preserve">https://unfccc.int/sites/default/files/2025-09/Tongas%20Third%20Nationally%20Determined%20Contribution.pdf </t>
  </si>
  <si>
    <t>Vanuatu</t>
  </si>
  <si>
    <t>https://unfccc.int/sites/default/files/2025-09/Vanuatu%20NDC%203.0.pdf</t>
  </si>
  <si>
    <t>Viet Nam</t>
  </si>
  <si>
    <t>Updated Power Development Plan 8</t>
  </si>
  <si>
    <t>https://moit.gov.vn/tin-tuc/phat-trien-nang-luong/chinh-thuc-phe-duyet-quy-hoach-dien-viii-dieu-chinh.html</t>
  </si>
  <si>
    <t>Central &amp; South America</t>
  </si>
  <si>
    <t>Antigua and Barbuda</t>
  </si>
  <si>
    <t>Updated Nationally Determined Contribution</t>
  </si>
  <si>
    <t>https://unfccc.int/sites/default/files/NDC/2022-06/ATG%20-%20UNFCCC%20NDC%20-%202021-09-02%20-%20Final.pdf</t>
  </si>
  <si>
    <t>Argentina</t>
  </si>
  <si>
    <t>Plan Nacional de Transicion Energetica a 2030</t>
  </si>
  <si>
    <t>https://www.boletinoficial.gob.ar/detalleAviso/primera/289826/20230707</t>
  </si>
  <si>
    <t>Bahamas</t>
  </si>
  <si>
    <t>https://unfccc.int/sites/default/files/NDC/2022-11/Bahamas%20Updated%20Nationally%20Determined%20Contributio</t>
  </si>
  <si>
    <t>Barbados</t>
  </si>
  <si>
    <t>https://unfccc.int/sites/default/files/2025-09/Barbados%20Second%20NDC.pdf</t>
  </si>
  <si>
    <t>Belize</t>
  </si>
  <si>
    <t>https://unfccc.int/sites/default/files/2025-06/BELIZE%20FINAL%20NDC%203.0.pdf</t>
  </si>
  <si>
    <t>Bolivia</t>
  </si>
  <si>
    <t>Contribucion Nacionalmente Determinada</t>
  </si>
  <si>
    <t>https://unfccc.int/sites/default/files/2025-09/Bolivia_NDC3.0_2026-2035%20final%2029.09.2024.pdf</t>
  </si>
  <si>
    <t>Brazil</t>
  </si>
  <si>
    <t>Plano Decenal de Expansão de Energia 2034</t>
  </si>
  <si>
    <t>https://www.epe.gov.br/pt/publicacoes-dados-abertos/publicacoes/plano-decenal-de-expansao-de-energia-2034</t>
  </si>
  <si>
    <t>Chile</t>
  </si>
  <si>
    <t>Transición Energética de Chile</t>
  </si>
  <si>
    <t>https://energia.gob.cl/energia2050</t>
  </si>
  <si>
    <t>Colombia</t>
  </si>
  <si>
    <t>RELAC, Iniciativa de Renovables en Latinoamérica y el Caribe</t>
  </si>
  <si>
    <t>https://hubenergia.org/sites/default/files/2021-09/Declaraci%C3%B3n%20de%20Principios%20Firmada%20-%20Colombia.pdf</t>
  </si>
  <si>
    <t>Costa Rica</t>
  </si>
  <si>
    <t>IEA modelling</t>
  </si>
  <si>
    <t>Cuba</t>
  </si>
  <si>
    <t>Contribución Nacionalmente Determinada 3.0</t>
  </si>
  <si>
    <t>https://unfccc.int/sites/default/files/2025-02/REPUBLICA%20DE%20CUBA%20CND3.0.pdf</t>
  </si>
  <si>
    <t>Curacao</t>
  </si>
  <si>
    <t>Dominica</t>
  </si>
  <si>
    <t>https://unfccc.int/sites/default/files/2022-07/The%20Commonwealth%20of%20Dominica%20updated%20NDC%20July%204%20%2C.pdf</t>
  </si>
  <si>
    <t>Dominican Republic</t>
  </si>
  <si>
    <t>Announcement by the Presidencia de la Republica Dominica</t>
  </si>
  <si>
    <t>https://presidencia.gob.do/noticias/rd-alcanza-245-de-renovables-y-proyecta-mas-de-7400-mw-con-inversion-clave-al-2030</t>
  </si>
  <si>
    <t>Ecuador</t>
  </si>
  <si>
    <t>Plan Nacional de Desarrollo 2025 – 2029</t>
  </si>
  <si>
    <t>https://www.planificacion.gob.ec/wp-content/uploads/2025/08/PlanNacionalDeDesarrollo25-29_EcuadorNoSeDetiene.pdf</t>
  </si>
  <si>
    <t>El Salvador</t>
  </si>
  <si>
    <t>Contribuciones Nacionalmente Determinadas</t>
  </si>
  <si>
    <t>https://unfccc.int/sites/default/files/NDC/2022-06/El%20Salvador%20NDC-%20Updated%20Dic.2021.pdf</t>
  </si>
  <si>
    <t>Grenada</t>
  </si>
  <si>
    <t>https://unfccc.int/sites/default/files/NDC/2022-06/GrenadaSecondNDC2020%20-%2001-12-20.pdf</t>
  </si>
  <si>
    <t>Guatemala</t>
  </si>
  <si>
    <t>RELAC</t>
  </si>
  <si>
    <t>https://hubenergia.org/es/countries?filter=guyana</t>
  </si>
  <si>
    <t>Guyana</t>
  </si>
  <si>
    <t>Low Carbon Development Strategy 2030</t>
  </si>
  <si>
    <t>https://lcds.gov.gy/wp-content/uploads/2022/08/Guyanas-Low-Carbon-Development-Strategy-2030.pdf</t>
  </si>
  <si>
    <t>Haiti</t>
  </si>
  <si>
    <t>https://hubenergia.org/es/countries?filter=haiti</t>
  </si>
  <si>
    <t>Honduras</t>
  </si>
  <si>
    <t>https://hubenergia.org/es/countries?filter=honduras</t>
  </si>
  <si>
    <t>Jamaica</t>
  </si>
  <si>
    <t>https://unfccc.int/sites/default/files/2025-09/Jamaica%20ICTU%20Final%20Report%20Sep19.pdf</t>
  </si>
  <si>
    <t>Mexico</t>
  </si>
  <si>
    <t>Plan de Desarrollo del Sector Eléctrico 2025–2039</t>
  </si>
  <si>
    <t>https://www.gob.mx/presidencia/documentos/plan-nacional-de-desarrollo-2025-2030-391771</t>
  </si>
  <si>
    <t>Nicaragua</t>
  </si>
  <si>
    <t>Plan indicativo de expansion de la generacion electrica 2021-2035</t>
  </si>
  <si>
    <t>https://www.mem.gob.ni/wp-content/uploads/2023/11/Plan_Indicativo_Expansion_Generacion_Electrica_2021-2035-Final.pdf</t>
  </si>
  <si>
    <t>Panama</t>
  </si>
  <si>
    <t>Pacto de Panama con la Naturaleza</t>
  </si>
  <si>
    <t>https://unfccc.int/sites/default/files/2025-11/Pacto%20de%20Panam%C3%A1%20con%20la%20Naturaleza%20%28Nature%20Pledge%29.pdf</t>
  </si>
  <si>
    <t>Paraguay</t>
  </si>
  <si>
    <t>Politica Energetica Nacional</t>
  </si>
  <si>
    <t>https://minasyenergia.mopc.gov.py/pdf/decretos/DECRETO2553.pdf</t>
  </si>
  <si>
    <t>Peru</t>
  </si>
  <si>
    <t>Decreto Supremo que declara de interés nacional la emergencia climática. Decreto Supremo N° 003-2022-MINAM</t>
  </si>
  <si>
    <t>https://cdn.www.gob.pe/uploads/document/file/2783102/DS.%20003-2022-MINAM.pdf.pdf?v=1643122381</t>
  </si>
  <si>
    <t>Saint Kitts and Nevis</t>
  </si>
  <si>
    <t>https://unfccc.int/sites/default/files/NDC/2022-06/St.%20Kitts%20and%20Nevis%20Revised%20NDC_Updated.pdf</t>
  </si>
  <si>
    <t>Saint Lucia</t>
  </si>
  <si>
    <t>Suriname</t>
  </si>
  <si>
    <t>Trinidad and Tobago</t>
  </si>
  <si>
    <t>National Energy Coorporation of Trinidad and Tobago</t>
  </si>
  <si>
    <t>https://www.investt.co.tt/news-and-events/trinidad-and-tobago-inves/Marcia-Maynard-Manager-Investment-Facilitation-National-Energy-Corporation-of-Trinidad-and-Tobago.pdf</t>
  </si>
  <si>
    <t>Uruguay</t>
  </si>
  <si>
    <t>Venezuela</t>
  </si>
  <si>
    <t>Contribución Determinada Nacional</t>
  </si>
  <si>
    <t>https://unfccc.int/sites/default/files/2025-10/Segunda%20Contribuci%C3%B3n%20Determinada%20Nacional%20CDN%202025-2030.pdf</t>
  </si>
  <si>
    <t>Eurasia</t>
  </si>
  <si>
    <t>Albania</t>
  </si>
  <si>
    <t>National Energy and Climate Plan of the Republic of Albania</t>
  </si>
  <si>
    <t xml:space="preserve">https://www.infrastruktura.gov.al/wp-content/uploads/2024/12/The-National-Energy-and-Climate-Plan-NECP.pdf.pdf </t>
  </si>
  <si>
    <t>Armenia</t>
  </si>
  <si>
    <t>https://unfccc.int/sites/default/files/NDC/2022-06/NDC%20of%20Republic%20of%20Armenia%20%202021-2030.pdf</t>
  </si>
  <si>
    <t>Azerbaijan</t>
  </si>
  <si>
    <t>Announcement by the President</t>
  </si>
  <si>
    <t>https://president.az/en/articles/view/65703</t>
  </si>
  <si>
    <t>Bosnia and Herzegovina</t>
  </si>
  <si>
    <t>BOSNIA AND HERZEGOVINA INTEGRATED ENERGY AND CLIMATE PLAN</t>
  </si>
  <si>
    <t>https://www.energy-community.org/dam/jcr:fffa65bf-d137-454d-aad7-992eee783af6/NECP%20BiH%20v.7_ENG.pdf</t>
  </si>
  <si>
    <t>Georgia</t>
  </si>
  <si>
    <t>Integrated National Energy and Climate Plan of Georgia</t>
  </si>
  <si>
    <t>https://www.energy-community.org/dam/jcr:4dfd3e00-78c0-47a8-a2d9-01ec62459010/National__Energy_and_Climate_Plan_of_Georgia_(DRAFT)%20(2).pdf</t>
  </si>
  <si>
    <t>Gibraltar</t>
  </si>
  <si>
    <t>Renewable Energy Strategy</t>
  </si>
  <si>
    <t>https://www.gibraltar.gov.gi/new/sites/default/files/HMGoG_Documents/20150721_GibRES_Public_FINAL.pdf</t>
  </si>
  <si>
    <t>Kazakhstan</t>
  </si>
  <si>
    <t xml:space="preserve">https://unfccc.int/sites/default/files/NDC/2023-06/12updated%20NDC%20KAZ_Gov%20Decree313_19042023_en_cover%20page.pdf </t>
  </si>
  <si>
    <t>Kyrgyzstan</t>
  </si>
  <si>
    <t>https://unfccc.int/sites/default/files/2025-10/NDC3.0_Kyrgyzstan_English_30-09-2025%20%282%29.pdf</t>
  </si>
  <si>
    <t>Montenegro</t>
  </si>
  <si>
    <t>DRAFT OF THE NATIONAL ENERGY AND CLIMATE 
PLAN OF MONTENEGRO</t>
  </si>
  <si>
    <t>https://www.energy-community.org/dam/jcr:af9fe606-98a7-4eec-83ab-1a8a9035f63e/NECP%20Montegro_all%20chapters_9%20Dec%202024.pdf</t>
  </si>
  <si>
    <t>North Macedonia</t>
  </si>
  <si>
    <t>NATIONAL ENERGY AND CLIMATE PLAN OF THE REPUBLIC OF NORTH MACEDONIA</t>
  </si>
  <si>
    <t>https://www.energy-community.org/dam/jcr:d526e561-07db-4602-9611-fd965ee0fac3/Official%20NECP%20-%20EN%20version.pdf</t>
  </si>
  <si>
    <t>Russian Federation</t>
  </si>
  <si>
    <t>COP28 announcements of Russian Deputy Economic Minister Ilya Torosov</t>
  </si>
  <si>
    <t>https://www.themoscowtimes.com/2023/12/12/5-things-russia-said-at-cop28-a83379</t>
  </si>
  <si>
    <t>Tajikistan</t>
  </si>
  <si>
    <t>Turkmenistan</t>
  </si>
  <si>
    <t>Uzbekistan</t>
  </si>
  <si>
    <t>https://unfccc.int/sites/default/files/2025-11/Uzbekistan%20Third%20NDC.pdf</t>
  </si>
  <si>
    <t>Uzbekistan's Policy Brief</t>
  </si>
  <si>
    <t>https://unece.org/sites/default/files/2024-07/uzbekistan%20(4).pdf</t>
  </si>
  <si>
    <t>Europe</t>
  </si>
  <si>
    <t>Austria</t>
  </si>
  <si>
    <t>Austria - Final updated NECP 2021 - 2030</t>
  </si>
  <si>
    <t>https://commission.europa.eu/publications/austria-final-updated-necp-2021-2030-submitted-2024_en</t>
  </si>
  <si>
    <t>Belarus</t>
  </si>
  <si>
    <t>Renewables Readiness Assessment</t>
  </si>
  <si>
    <t>https://www.irena.org/-/media/Files/IRENA/Agency/Publication/2021/Jul/IRENA_RRA_Belarus_2021.pdf?rev=a02ddc2cf2c44517a69a92cb9ae1f863</t>
  </si>
  <si>
    <t>Belgium</t>
  </si>
  <si>
    <t>Final updated NECP 2021 - 2030</t>
  </si>
  <si>
    <t>https://commission.europa.eu/publications/belgium-final-updated-necp-2021-2030-submitted-2025_en</t>
  </si>
  <si>
    <t>Bulgaria</t>
  </si>
  <si>
    <t>Bulgaria - Final updated NECP 2021-2030</t>
  </si>
  <si>
    <t>https://commission.europa.eu/publications/bulgaria-final-updated-necp-2021-2030-submitted-2025_en</t>
  </si>
  <si>
    <t>Croatia</t>
  </si>
  <si>
    <t>Croatia - Final updated NECP 2021-2030</t>
  </si>
  <si>
    <t xml:space="preserve">https://commission.europa.eu/publications/croatia-final-updated-necp-2021-2030-submitted-2025_en </t>
  </si>
  <si>
    <t>Cyprus</t>
  </si>
  <si>
    <t>Cyprus - Final updated NECP 2021-2030</t>
  </si>
  <si>
    <t>https://commission.europa.eu/publications/cyprus-final-updated-necp-2021-2030-submitted-2024_en</t>
  </si>
  <si>
    <t>Czech Republic</t>
  </si>
  <si>
    <t>Czechia - Final updated NECP 2021 - 2030</t>
  </si>
  <si>
    <t xml:space="preserve">https://commission.europa.eu/publications/czechia-final-updated-necp-2021-2030-submitted-2024_en </t>
  </si>
  <si>
    <t>Denmark</t>
  </si>
  <si>
    <t>Denmark - Final updated NECP 2021-2030</t>
  </si>
  <si>
    <t>https://commission.europa.eu/publications/denmark-final-updated-necp-2021-2030-submitted-2024_en</t>
  </si>
  <si>
    <t>Estonia</t>
  </si>
  <si>
    <t>Estonia - Final updated NECP 2021-2030</t>
  </si>
  <si>
    <t>https://commission.europa.eu/publications/estonia-draft-updated-necp-2021-2030_en</t>
  </si>
  <si>
    <t>Finland</t>
  </si>
  <si>
    <t>Finland - Final updated NECP 2021-2030</t>
  </si>
  <si>
    <t>https://commission.europa.eu/publications/finland-final-updated-necp-2021-2030-submitted-2024_en</t>
  </si>
  <si>
    <t>France</t>
  </si>
  <si>
    <t>France - Final updated NECP 2021-2030</t>
  </si>
  <si>
    <t>https://commission.europa.eu/publications/france-final-updated-necp-2021-2030-submitted-2024_en</t>
  </si>
  <si>
    <t>Germany</t>
  </si>
  <si>
    <t>Germany - Final updated NECP 2021-2030</t>
  </si>
  <si>
    <t>https://commission.europa.eu/publications/germany-final-updated-necp-2021-2030-submitted-2024_en</t>
  </si>
  <si>
    <t>EEG 2023</t>
  </si>
  <si>
    <t>https://cdn.climatepolicyradar.org/navigator/DEU/2000/renewable-energy-sources-act-eeg-latest-version-eeg-2023_3431f61ef36c61a8a2faff51f6982478.pdf</t>
  </si>
  <si>
    <t>Greece</t>
  </si>
  <si>
    <t>Greece - Final updated NECP 2021-2030</t>
  </si>
  <si>
    <t>https://commission.europa.eu/publications/greece-final-updated-necp-2021-2030-submitted-2025_en</t>
  </si>
  <si>
    <t>Hungary</t>
  </si>
  <si>
    <t>Hungary - Final updated NECP 2021-2030</t>
  </si>
  <si>
    <t>https://commission.europa.eu/publications/hungary-final-updated-necp-2021-2030-submitted-2024_en</t>
  </si>
  <si>
    <t>Iceland</t>
  </si>
  <si>
    <t>ORKUSTOFNUN ELECTRICITY FORECAST 2024</t>
  </si>
  <si>
    <t>https://orkustofnun.is/raforkueftirlit/raforkuspa</t>
  </si>
  <si>
    <t>Ireland</t>
  </si>
  <si>
    <t>Ireland - Final updated NECP 2021-2030</t>
  </si>
  <si>
    <t>https://commission.europa.eu/publications/ireland-final-updated-necp-2021-2030-submitted-2024_en</t>
  </si>
  <si>
    <t>Climate Action Plan 2025</t>
  </si>
  <si>
    <t>https://www.gov.ie/en/department-of-climate-energy-and-the-environment/publications/climate-action-plan-2025/</t>
  </si>
  <si>
    <t>Italy</t>
  </si>
  <si>
    <t>Italy - Final updated NECP 2021-2030</t>
  </si>
  <si>
    <t>https://commission.europa.eu/publications/italy-final-updated-necp-2021-2030-submitted-2024_en</t>
  </si>
  <si>
    <t>Kosovo</t>
  </si>
  <si>
    <t>NATIONAL ENERGY AND CLIMATE PLAN OF THE REPUBLIC OF KOSOVO 2025-2030</t>
  </si>
  <si>
    <t>https://www.energy-community.org/dam/jcr:e6badfbe-313d-4ebc-a450-416dcdbd5499/20230714_Final%20Version_First%20Draft%20NECP%202025-2030%20of%20Kosovo.pdf</t>
  </si>
  <si>
    <t>Latvia</t>
  </si>
  <si>
    <t>Latvia - Final updated NECP 2021-2030</t>
  </si>
  <si>
    <t>https://commission.europa.eu/publications/latvia-final-updated-necp-2021-2030-submitted-2024_en</t>
  </si>
  <si>
    <t>Lithuania</t>
  </si>
  <si>
    <t>Lithuania - Final updated NECP 2021-2030</t>
  </si>
  <si>
    <t>https://commission.europa.eu/publications/lithuania-final-updated-necp-2021-2030-submitted-2024_en</t>
  </si>
  <si>
    <t>National Energy Independence Strategy</t>
  </si>
  <si>
    <t>https://enmin.lrv.lt/public/canonical/1740735085/5963/NENS%202024-2.12_EN.pdf</t>
  </si>
  <si>
    <t>Luxembourg</t>
  </si>
  <si>
    <t>Luxembourg - Final updated NECP 2021-2030</t>
  </si>
  <si>
    <t>https://commission.europa.eu/publications/luxembourg-final-updated-necp-2021-2030-submitted-2024_en</t>
  </si>
  <si>
    <t>Malta</t>
  </si>
  <si>
    <t>Malta - Final updated NECP 2021-2030</t>
  </si>
  <si>
    <t>https://commission.europa.eu/publications/malta-final-updated-necp-2021-2030-submitted-2025_en</t>
  </si>
  <si>
    <t>Moldova</t>
  </si>
  <si>
    <t>The National Energy and Climate Plan, approved by the Government</t>
  </si>
  <si>
    <t>https://www.undp.org/moldova/press-releases/national-energy-and-climate-plan-approved-government</t>
  </si>
  <si>
    <t>Netherlands</t>
  </si>
  <si>
    <t>Netherlands - Final updated NECP 2021-2030</t>
  </si>
  <si>
    <t>https://commission.europa.eu/publications/netherlands-final-updated-necp-2021-2030-submitted-2024_en</t>
  </si>
  <si>
    <t>Nationaal plan energiesysteem</t>
  </si>
  <si>
    <t>https://open.overheid.nl/documenten/577fd772-e4eb-4e51-8bb6-e2598ad63a50/file</t>
  </si>
  <si>
    <t>Norway</t>
  </si>
  <si>
    <t>Long-term Power Market Analysis 2023</t>
  </si>
  <si>
    <t>https://publikasjoner.nve.no/rapport/2023/rapport2023_25.pdf</t>
  </si>
  <si>
    <t>Poland</t>
  </si>
  <si>
    <t>Draft update of the National Plan Energy and Climate until 2030 with 2040 perspective (07.2025 draft)</t>
  </si>
  <si>
    <t>https://www.gov.pl/web/klimat/projekt-krajowego-planu-w-dziedzinie-energii-i-klimatu-do-2030-r-z-perspektywa-do-2040-r-wersja-przekazana-do-dalszego-procedowania-na-poziomie-rady-ministrow</t>
  </si>
  <si>
    <t>Portugal</t>
  </si>
  <si>
    <t>Portugal - Final updated NECP 2021-2030</t>
  </si>
  <si>
    <t>https://commission.europa.eu/publications/portugal-final-updated-necp-2021-2030-submitted-2024_en</t>
  </si>
  <si>
    <t>Romania</t>
  </si>
  <si>
    <t>Romania - Final updated NECP 2021-2030</t>
  </si>
  <si>
    <t>https://commission.europa.eu/publications/romania-final-updated-necp-2021-2030-submitted-2024_en</t>
  </si>
  <si>
    <t>Serbia</t>
  </si>
  <si>
    <t>Integrated National Energy and Climate Plan of the Republic of Serbia for the period 2030 with the projections up to 2050</t>
  </si>
  <si>
    <t>https://www.energy-community.org/dam/jcr:01992fc5-4981-4ee3-84f8-f1f96830b4ba/INECP_Serbia_ENG_13.06.23%20.pdf</t>
  </si>
  <si>
    <t>Slovakia</t>
  </si>
  <si>
    <t>Slovakia - Final updated NECP 2021-2030</t>
  </si>
  <si>
    <t>https://commission.europa.eu/publications/slovakia-final-updated-necp-2021-2030-submitted-2025_en</t>
  </si>
  <si>
    <t>Slovenia</t>
  </si>
  <si>
    <t>Slovenia - Final updated NECP 2021-2030</t>
  </si>
  <si>
    <t xml:space="preserve">https://commission.europa.eu/publications/slovenia-final-updated-necp-2021-2030-submitted-2025_en </t>
  </si>
  <si>
    <t>Spain</t>
  </si>
  <si>
    <t>Spain - Final updated NECP 2021-2030</t>
  </si>
  <si>
    <t>https://commission.europa.eu/publications/spain-final-updated-necp-2021-2030-submitted-2024_en</t>
  </si>
  <si>
    <t>Sweden</t>
  </si>
  <si>
    <t>Sweden - Final updated NECP 2021-2030</t>
  </si>
  <si>
    <t>https://commission.europa.eu/publications/sweden-final-updated-necp-2021-2030-submitted-2024_en</t>
  </si>
  <si>
    <t>Switzerland</t>
  </si>
  <si>
    <t>Energieperspektiven 2050+</t>
  </si>
  <si>
    <t>https://www.bfe.admin.ch/bfe/en/home/politik/energieperspektiven-2050-plus.exturl.html/</t>
  </si>
  <si>
    <t>Türkiye</t>
  </si>
  <si>
    <t>Long Term Climate Strategy 2053</t>
  </si>
  <si>
    <t>https://unfccc.int/sites/default/files/resource/Turkiye_Long_Term_Climate_Strategy.pdf</t>
  </si>
  <si>
    <t>Ukraine</t>
  </si>
  <si>
    <t>National Energy and Climate Plan of Ukraine 2025-2030</t>
  </si>
  <si>
    <t>https://www.energy-community.org/archive/implementation/package/NECP.html</t>
  </si>
  <si>
    <t>United Kingdom of Great Britain and Northern Ireland</t>
  </si>
  <si>
    <t>Clean Power 2030 Action Plan</t>
  </si>
  <si>
    <t>https://www.gov.uk/government/publications/clean-power-2030-action-plan</t>
  </si>
  <si>
    <t>Middle East &amp; North Africa</t>
  </si>
  <si>
    <t>Algeria</t>
  </si>
  <si>
    <t>Programme de developpement des Energies Renouvelables</t>
  </si>
  <si>
    <t>https://www.oilmines.gov.dz/?article=programme-de-developpement-des-energies-renouvelables</t>
  </si>
  <si>
    <t>Bahrain</t>
  </si>
  <si>
    <t>Egypt</t>
  </si>
  <si>
    <t>Biennial Transparency Report</t>
  </si>
  <si>
    <t>https://unfccc.int/documents/645200</t>
  </si>
  <si>
    <t>Iran</t>
  </si>
  <si>
    <t>Iraq</t>
  </si>
  <si>
    <t>https://unfccc.int/documents/649526</t>
  </si>
  <si>
    <t>Israel</t>
  </si>
  <si>
    <t>Ministry of Energy Road Map for Renewable Energy 2030</t>
  </si>
  <si>
    <t xml:space="preserve">https://www.gov.il/BlobFolder/news/re_290522/he/roadmap_reference_2030.pdf </t>
  </si>
  <si>
    <t>Jordan</t>
  </si>
  <si>
    <t>Summary of Jordan Energy Strategy 2020-2030</t>
  </si>
  <si>
    <t>https://www.memr.gov.jo/EBV4.0/Root_Storage/EN/EB_Info_Page/StrategyEN2020.pdf</t>
  </si>
  <si>
    <t>Kuwait</t>
  </si>
  <si>
    <t>White Paper for the Enviornmental Pillar - Towards and Integrated Enviornemnt Policy Framework</t>
  </si>
  <si>
    <t>https://kppc.scpd.gov.kw/sites/default/files/2020-08/03-Environment-White-Paper-KPPC-web.pdf</t>
  </si>
  <si>
    <t>Lebanon</t>
  </si>
  <si>
    <t>https://unfccc.int/documents/645245</t>
  </si>
  <si>
    <t>Biennal Transparency Report</t>
  </si>
  <si>
    <t>https://unfccc.int/sites/default/files/resource/CC%20Lebanon%20BTR%20-%20Final.pdf</t>
  </si>
  <si>
    <t>Libya</t>
  </si>
  <si>
    <t>National Strategy for Renewable Energy and Energy Efficiency</t>
  </si>
  <si>
    <t>https://www.reaol.gov.ly/documents/8/Strategy_EN.pdf</t>
  </si>
  <si>
    <t>Morocco</t>
  </si>
  <si>
    <t>Contribution Determinee au Niveau National</t>
  </si>
  <si>
    <t>https://unfccc.int/sites/default/files/2025-10/MOROCCO%20NDC%203.0%20_30.9.25.pdf</t>
  </si>
  <si>
    <t>Oman</t>
  </si>
  <si>
    <t>https://unfccc.int/documents/650872</t>
  </si>
  <si>
    <t>Qatar</t>
  </si>
  <si>
    <t>National Renewable Energy Policy</t>
  </si>
  <si>
    <t>https://www.km.qa/RenewableEnergy/Documents/Renewable%20energy%20policy-En.pdf</t>
  </si>
  <si>
    <t>Saudi Arabia</t>
  </si>
  <si>
    <t>https://unfccc.int/documents/646153</t>
  </si>
  <si>
    <t>Syrian Arab Republic</t>
  </si>
  <si>
    <t>https://unfccc.int/sites/default/files/NDC/2022-06/First%20NDC_Syrian%20Arab%20Republic.pdf</t>
  </si>
  <si>
    <t>Tunisia</t>
  </si>
  <si>
    <t>https://unfccc.int/documents/645178</t>
  </si>
  <si>
    <t>United Arab Emirates</t>
  </si>
  <si>
    <t>https://unfccc.int/sites/default/files/2024-11/UAE-NDC3.0.pdf</t>
  </si>
  <si>
    <t>Yemen</t>
  </si>
  <si>
    <t>North America</t>
  </si>
  <si>
    <t>Canada</t>
  </si>
  <si>
    <t>United States of America</t>
  </si>
  <si>
    <t>Excectutive Order 14148 "Initial Rescissions of Harmful Executive Orders and Actions"</t>
  </si>
  <si>
    <t>https://www.federalregister.gov/documents/2025/01/28/2025-01901/initial-rescissions-of-harmful-executive-orders-and-actions</t>
  </si>
  <si>
    <t>Sub-Saharan Africa</t>
  </si>
  <si>
    <t>Angola</t>
  </si>
  <si>
    <t>https://unfccc.int/sites/default/files/2025-09/Angola%20NDC_September2025_Upload.pdf</t>
  </si>
  <si>
    <t>Benin</t>
  </si>
  <si>
    <t>Pacte National de L'Energie pour la Republique du Benin</t>
  </si>
  <si>
    <t>https://mission300africa.org/energysummit/compacts_files/benin-pacte-national-de-lenergie-cohort-2/</t>
  </si>
  <si>
    <t>Botswana</t>
  </si>
  <si>
    <t>National Energy Compact for Botswana</t>
  </si>
  <si>
    <t>https://mission300africa.org/energysummit/compacts_files/botswana-national-energy-compact-cohort-2/</t>
  </si>
  <si>
    <t>Burkina Faso</t>
  </si>
  <si>
    <t>Contribution déterminée au niveau national</t>
  </si>
  <si>
    <t>https://unfccc.int/sites/default/files/NDC/2022-06/Rapport%20CDN_BKFA.pdf</t>
  </si>
  <si>
    <t>Burundi</t>
  </si>
  <si>
    <t>Pacte National pour L'Energie Compact pour la Republique du Burundi</t>
  </si>
  <si>
    <t>https://mission300africa.org/energysummit/compacts_files/burundi-pacte-national-de-lenergie-cohort-2/</t>
  </si>
  <si>
    <t>Cabo Verde</t>
  </si>
  <si>
    <t xml:space="preserve">https://unfccc.int/sites/default/files/2025-11/NDC%203.0%20Cabo%20Verde.pdf </t>
  </si>
  <si>
    <t>Cameroon</t>
  </si>
  <si>
    <t>Compact Energetique de la Republique du Cameroun</t>
  </si>
  <si>
    <t>https://mission300africa.org/energysummit/compacts_files/cameroun-pacte-national-de-lenergie-cohort-2/</t>
  </si>
  <si>
    <t>Contribution Determinee Au Niveau National - Actualisee</t>
  </si>
  <si>
    <t>https://unfccc.int/sites/default/files/NDC/2022-06/CDN%20r%C3%A9vis%C3%A9e%20CMR%20finale%20sept%202021.pdf</t>
  </si>
  <si>
    <t>Central African Republic</t>
  </si>
  <si>
    <t>CONTRIBUTION DETERMINEE AU NIVEAU NATIONAL</t>
  </si>
  <si>
    <t>https://unfccc.int/sites/default/files/NDC/2022-06/CDN%20Revis%C3%A9e%20RCA.pdf</t>
  </si>
  <si>
    <t>Chad</t>
  </si>
  <si>
    <t>Pacte national de l'énergie du République du Tchad</t>
  </si>
  <si>
    <t>https://mission300africa.org/energysummit/compacts_files/chad-national-energy-compact/</t>
  </si>
  <si>
    <t>Comoros</t>
  </si>
  <si>
    <t>Plan Comores Emergent 2030</t>
  </si>
  <si>
    <t xml:space="preserve">https://www.wto.org/english/thewto_e/acc_e/com_e/WT_ACC_COM_33_CD2.pdf </t>
  </si>
  <si>
    <t>Congo</t>
  </si>
  <si>
    <t>Pacte National Energetique de la Republique du Congo</t>
  </si>
  <si>
    <t>https://mission300africa.org/energysummit/compacts_files/congo-pacte-national-de-lenergie-cohort-2/</t>
  </si>
  <si>
    <t>Côte d'Ivoire</t>
  </si>
  <si>
    <t>Contributions Déterminées au Niveau National</t>
  </si>
  <si>
    <t>https://unfccc.int/sites/default/files/2025-10/CDN%203.0%20COTE%20D%27IVOIRE.pdf</t>
  </si>
  <si>
    <t>Pacte National Energie pour la Republique de Cote D'voire</t>
  </si>
  <si>
    <t>https://mission300africa.org/energysummit/compacts_files/cote-divoire-national-energy-compact/</t>
  </si>
  <si>
    <t>Democratic Republic of the Congo</t>
  </si>
  <si>
    <t>Contribution Déterminée à l’échelle Nationale révisée</t>
  </si>
  <si>
    <t>https://unfccc.int/sites/default/files/NDC/2022-06/CDN%20Revis%C3%A9e%20de%20la%20RDC.pdf</t>
  </si>
  <si>
    <t>Djibouti</t>
  </si>
  <si>
    <t>https://unfccc.int/sites/default/files/2025-11/CDN%20revisee_Djibouti_Novembre%202025.pdf</t>
  </si>
  <si>
    <t>Equatorial Guinea</t>
  </si>
  <si>
    <t>CONTRIBUCIONES DETERMINADAS A NIVEL NACIONAL</t>
  </si>
  <si>
    <t>https://unfccc.int/sites/default/files/NDC/2022-10/CND-GuineaEcuatorial-Version2022-Actualizada.pdf</t>
  </si>
  <si>
    <t>Eritrea</t>
  </si>
  <si>
    <t>https://unfccc.int/sites/default/files/NDC/2022-06/NRC%20Eritrea.pdf</t>
  </si>
  <si>
    <t>Eswatini</t>
  </si>
  <si>
    <t xml:space="preserve">https://unfccc.int/sites/default/files/2025-09/Eswatini%20NDC%203.0%20Report_for%20Submission%20-FINAL%20f.pdf </t>
  </si>
  <si>
    <t>Ethiopia</t>
  </si>
  <si>
    <t>Nationally Determined Contribution 3.0</t>
  </si>
  <si>
    <t>https://unfccc.int/sites/default/files/2025-09/Ethiopia%20NDC%203.0%20Final.pdf</t>
  </si>
  <si>
    <t>National Sustainable Energy Development Strategy (N-SEDS) of Ethiopia</t>
  </si>
  <si>
    <t>https://www.mowe.gov.et/sites/default/files/announcement/finnalk_final_of_final_summery_MoWE_National_Energy_Strategy_2024-2030_1%5B1%5D.pdf</t>
  </si>
  <si>
    <t>Gabon</t>
  </si>
  <si>
    <t>CONTRIBUTION DÉTERMINÉE AU NIVEAU NATIONAL</t>
  </si>
  <si>
    <t>https://unfccc.int/sites/default/files/NDC/2022-07/20220706_Gabon_Updated%20NDC.pdf</t>
  </si>
  <si>
    <t>Gambia</t>
  </si>
  <si>
    <t>Draft National Energy Compact  for the Republic of the Gambia</t>
  </si>
  <si>
    <t>https://mission300africa.org/energysummit/compacts_files/gambia-national-energy-compact-cohort-2/</t>
  </si>
  <si>
    <t>Ghana</t>
  </si>
  <si>
    <t>National Energy Compact for the Republic of Ghana</t>
  </si>
  <si>
    <t>https://mission300africa.org/energysummit/compacts_files/ghana-national-energy-compact-cohort-2/</t>
  </si>
  <si>
    <t>Guinea</t>
  </si>
  <si>
    <t>Pacte National de L'Energie pour la Republique de Guinee</t>
  </si>
  <si>
    <t>https://mission300africa.org/energysummit/compacts_files/guinee-pacte-national-de-lenergie-cohort-2/</t>
  </si>
  <si>
    <t>Guinea-Bissau</t>
  </si>
  <si>
    <t>UPDATED NATIONALLY DETERMINED CONTRIBUTION</t>
  </si>
  <si>
    <t>https://unfccc.int/sites/default/files/NDC/2022-06/NDC-Guinea%20Bissau-12102021.Final.pdf</t>
  </si>
  <si>
    <t>Kenya</t>
  </si>
  <si>
    <t>Kenya National Energy Compact 2025-2030 for the Republic of Kenya</t>
  </si>
  <si>
    <t>https://mission300africa.org/energysummit/compacts_files/kenya-national-energy-compact-cohort-2/</t>
  </si>
  <si>
    <t>https://unfccc.int/sites/default/files/2025-05/KENYAS%20SECOND%20NATIONALLY%20DETERMINED%20CONTRIBUTION%202031_2035.pdf</t>
  </si>
  <si>
    <t>Lesotho</t>
  </si>
  <si>
    <t>https://unfccc.int/sites/default/files/2025-02/Lesotho%20SECOND%20NDC.pdf</t>
  </si>
  <si>
    <t>Liberia</t>
  </si>
  <si>
    <t>National Energy Compact for Liberia</t>
  </si>
  <si>
    <t>https://mission300africa.org/energysummit/compacts_files/liberia-national-energy-compact/</t>
  </si>
  <si>
    <t>Madagascar</t>
  </si>
  <si>
    <t>https://unfccc.int/sites/default/files/NDC/2024-01/NDC%202%20MADAGASCAR.pdf</t>
  </si>
  <si>
    <t>Malawi</t>
  </si>
  <si>
    <t>National Energy Compact for Malawi</t>
  </si>
  <si>
    <t>https://mission300africa.org/energysummit/compacts_files/malawi-national-energy-compact/</t>
  </si>
  <si>
    <t>Mali</t>
  </si>
  <si>
    <t>CONTRIBUTION DETERMINEE AU NIVEAU NATIONAL REVISEE</t>
  </si>
  <si>
    <t>https://unfccc.int/sites/default/files/NDC/2022-06/MALI%20First%20NDC%20update.pdf</t>
  </si>
  <si>
    <t>Mauritania</t>
  </si>
  <si>
    <t>Contribution Déterminée au niveau National</t>
  </si>
  <si>
    <t>https://unfccc.int/sites/default/files/2025-10/CDN3.0_Mauritanie_Signed.pdf</t>
  </si>
  <si>
    <t>Mauritius</t>
  </si>
  <si>
    <t>Renewable Energy Roadmap 2030 for the Electricity sector</t>
  </si>
  <si>
    <t>https://ceb.mu/files/files/publications/RENEWABLE%20ENERGY%20ROADMAP%202030%20FOR%20THE%20ELECTRICITY%20SECTOR.pdf</t>
  </si>
  <si>
    <t>Mozambique</t>
  </si>
  <si>
    <t>Estratégia de Transição Energética 2023-2030</t>
  </si>
  <si>
    <t>https://www.lerenovaveis.org/pt/pesquisar/resumo-renovaveis-em-mocambique-2024/</t>
  </si>
  <si>
    <t>Namibia</t>
  </si>
  <si>
    <t>Nationally Determined Contribution - Second update</t>
  </si>
  <si>
    <t>https://unfccc.int/sites/default/files/NDC/2024-01/FINAL%20UPDATED%20NAMIBIA%20NDC%202023.pdf</t>
  </si>
  <si>
    <t>2024 Ministerial Determination Power Projects</t>
  </si>
  <si>
    <t>https://www.mme.gov.na/files/publications/743_2024%20Ministerial%20Determination%20of%20Power%20Generation%20Projects.pdf</t>
  </si>
  <si>
    <t>National Integrated Resource Plan (NIRP)</t>
  </si>
  <si>
    <t>https://www.mme.gov.na/files/publications/611_NIRP_2022for_theElectricitySupplyIndustry_NamibiaSigned.pdf</t>
  </si>
  <si>
    <t>Niger</t>
  </si>
  <si>
    <t>https://unfccc.int/sites/default/files/NDC/2022-06/CDN_Niger_R%C3%A9vis%C3%A9e_2021.pdf</t>
  </si>
  <si>
    <t>Compact Energetique National</t>
  </si>
  <si>
    <t>https://mission300africa.org/energysummit/compacts_files/niger-national-energy-compact/</t>
  </si>
  <si>
    <t>Nigeria</t>
  </si>
  <si>
    <t>https://unfccc.int/sites/default/files/2025-09/Nigeria%20NDC%203.0%20-%20Transimission%20Version%202.pdf</t>
  </si>
  <si>
    <t>National Energy Compact for the Federal Republic of Nigeria</t>
  </si>
  <si>
    <t>https://mission300africa.org/energysummit/compacts_files/nigeria-national-energy-compact/</t>
  </si>
  <si>
    <t>Nigeria Energy Transition &amp; Investment Plan</t>
  </si>
  <si>
    <t>https://www.seforall.org/system/files/2025-05/Nigeria-ETIP-u.pdf</t>
  </si>
  <si>
    <t>Rwanda</t>
  </si>
  <si>
    <t>Rwanda Least Cost Power Development Plan: 2024 Review</t>
  </si>
  <si>
    <t>https://www.reg.rw/fileadmin/user_upload/Rwanda-LCPDP-2024_Review-web.pdf</t>
  </si>
  <si>
    <t>Sao Tome and Principe</t>
  </si>
  <si>
    <t>https://unfccc.int/sites/default/files/2025-09/NDC3.0_Sao_Tome_Principe_F.pdf</t>
  </si>
  <si>
    <t>Senegal</t>
  </si>
  <si>
    <t>Pacte National pour L'Energie de la Republique du Senegal</t>
  </si>
  <si>
    <t>https://mission300africa.org/energysummit/compacts_files/senegal-national-energy-compact/</t>
  </si>
  <si>
    <t>https://unfccc.int/sites/default/files/NDC/2022-06/CDNSenegal%20approuv%C3%A9e-pdf-.pdf</t>
  </si>
  <si>
    <t>Seychelles</t>
  </si>
  <si>
    <t>https://unfccc.int/sites/default/files/NDC/2022-06/Seychelles%20-%20NDC_Jul30th%202021%20_Final.pdf</t>
  </si>
  <si>
    <t>Sierra Leone</t>
  </si>
  <si>
    <t>National Energy Compact for the Republic of Sierra Leone</t>
  </si>
  <si>
    <t>https://mission300africa.org/energysummit/compacts_files/sierra-leone-national-energy-compact-cohort-2/</t>
  </si>
  <si>
    <t>Somalia</t>
  </si>
  <si>
    <t>Policy Brief: ACCELERATING DEPLOYMENT OF DECENTRALIZED SOLAR PVS IN SOMALIA</t>
  </si>
  <si>
    <t>https://tech-action.unepccc.org/wp-content/uploads/sites/2/2024/12/decentralised-solar-pvs-policy-brief-somalia.pdf</t>
  </si>
  <si>
    <t>South Africa</t>
  </si>
  <si>
    <t>Announcement by the Minister of Electricity and Energy</t>
  </si>
  <si>
    <t>https://www.sanews.gov.za/south-africa/ramokgopa-unveils-massive-r22-trillion-electricity-plan-revive-economy</t>
  </si>
  <si>
    <t>Integrated Resource Plan, 2025</t>
  </si>
  <si>
    <t>https://www.dmre.gov.za/Portals/0/Energy%20Resources/IRP/IRP%202025/IRP-2025-Infographics.pdf?ver=mikaBx3HXniQafzjmQiXlQ%3d%3d</t>
  </si>
  <si>
    <t>https://unfccc.int/sites/default/files/2025-10/South%20Africa%27s%20second%20Nationally%20Determined%20Contribution_2025.pdf</t>
  </si>
  <si>
    <t>South Sudan</t>
  </si>
  <si>
    <t>https://unfccc.int/sites/default/files/NDC/2022-06/South%20Sudan%27s%20Second%20Nationally%20Determined%20Contribution.pdf</t>
  </si>
  <si>
    <t>Sudan</t>
  </si>
  <si>
    <t>https://unfccc.int/sites/default/files/NDC/2022-10/Sudan%20Updated%20First%20NDC-12102021.pdf</t>
  </si>
  <si>
    <t>Togo</t>
  </si>
  <si>
    <t>Pacte National Energie pour la Republique Togolaise</t>
  </si>
  <si>
    <t>https://mission300africa.org/energysummit/compacts_files/togo-pacte-national-de-lenergie-cohort-2/</t>
  </si>
  <si>
    <t>Uganda</t>
  </si>
  <si>
    <t>https://unfccc.int/sites/default/files/NDC/2022-09/Updated%20NDC%20_Uganda_2022%20Final.pdf</t>
  </si>
  <si>
    <t>United Republic of Tanzania</t>
  </si>
  <si>
    <t>National Renewable Energy Strategy 2024–2034</t>
  </si>
  <si>
    <t>https://www.nishati.go.tz/uploads/documents/en-1754048957-National%20Renewable%20Energy%20Strategy%202024%E2%80%932034.pdf</t>
  </si>
  <si>
    <t>National Energy Compact for United Republic of Tanzania</t>
  </si>
  <si>
    <t>https://mission300africa.org/energysummit/compacts_files/tanzania-national-energy-compact/</t>
  </si>
  <si>
    <t>Zambia</t>
  </si>
  <si>
    <t>National Energy Compact for Zambia</t>
  </si>
  <si>
    <t>https://mission300africa.org/energysummit/compacts_files/zambia-national-energy-compact/</t>
  </si>
  <si>
    <t>Zimbabwe</t>
  </si>
  <si>
    <t>https://unfccc.int/sites/default/files/2025-02/Zimbabwe%20NDC3.0%20Country%20Statement_2025_35.pdf</t>
  </si>
  <si>
    <t>National Energy Compact for the Republic of Zimbabwe</t>
  </si>
  <si>
    <t>https://mission300africa.org/energysummit/compacts_files/zimbabwe-national-energy-compact-cohort-2/</t>
  </si>
  <si>
    <t>National Development Strategy 2</t>
  </si>
  <si>
    <t>https://zimbabwe.un.org/sites/default/files/2025-11/NDS%202.pdf</t>
  </si>
  <si>
    <t>IEA. CC BY 4.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\ "/>
    <numFmt numFmtId="165" formatCode="0\ ;\-0\ ;\-\ 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6"/>
      <color theme="1"/>
      <name val="Aptos Narrow"/>
      <family val="2"/>
      <scheme val="minor"/>
    </font>
    <font>
      <b/>
      <sz val="11"/>
      <color theme="0"/>
      <name val="Aptos Narrow"/>
      <family val="2"/>
    </font>
    <font>
      <b/>
      <sz val="9"/>
      <color rgb="FF2C95AB"/>
      <name val="Aptos Narrow"/>
      <family val="2"/>
    </font>
    <font>
      <b/>
      <sz val="11"/>
      <color rgb="FF2C95AB"/>
      <name val="Aptos Narrow"/>
      <family val="2"/>
    </font>
    <font>
      <u/>
      <sz val="11"/>
      <color theme="1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242424"/>
      <name val="Aptos Narrow"/>
      <family val="2"/>
    </font>
    <font>
      <sz val="5"/>
      <color rgb="FFA6A6A6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C95AB"/>
        <bgColor indexed="64"/>
      </patternFill>
    </fill>
    <fill>
      <patternFill patternType="solid">
        <fgColor rgb="FFEAF0F4"/>
        <bgColor indexed="64"/>
      </patternFill>
    </fill>
  </fills>
  <borders count="2">
    <border>
      <left/>
      <right/>
      <top/>
      <bottom/>
      <diagonal/>
    </border>
    <border>
      <left/>
      <right/>
      <top style="thin">
        <color rgb="FF2C95AB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6" fillId="0" borderId="0" applyNumberFormat="0" applyFill="0" applyBorder="0" applyAlignment="0" applyProtection="0"/>
  </cellStyleXfs>
  <cellXfs count="14">
    <xf numFmtId="0" fontId="0" fillId="0" borderId="0" xfId="0"/>
    <xf numFmtId="0" fontId="0" fillId="2" borderId="0" xfId="0" applyFill="1"/>
    <xf numFmtId="0" fontId="2" fillId="2" borderId="0" xfId="0" applyFont="1" applyFill="1"/>
    <xf numFmtId="1" fontId="3" fillId="3" borderId="0" xfId="0" applyNumberFormat="1" applyFont="1" applyFill="1" applyAlignment="1">
      <alignment horizontal="left" vertical="center"/>
    </xf>
    <xf numFmtId="164" fontId="3" fillId="3" borderId="0" xfId="0" applyNumberFormat="1" applyFont="1" applyFill="1" applyAlignment="1">
      <alignment horizontal="left" vertical="center"/>
    </xf>
    <xf numFmtId="0" fontId="3" fillId="3" borderId="0" xfId="0" applyFont="1" applyFill="1" applyAlignment="1">
      <alignment vertical="center"/>
    </xf>
    <xf numFmtId="165" fontId="4" fillId="4" borderId="1" xfId="1" applyNumberFormat="1" applyFont="1" applyFill="1" applyBorder="1" applyAlignment="1" applyProtection="1">
      <alignment horizontal="right" vertical="center"/>
    </xf>
    <xf numFmtId="165" fontId="5" fillId="4" borderId="1" xfId="1" applyNumberFormat="1" applyFont="1" applyFill="1" applyBorder="1" applyAlignment="1" applyProtection="1">
      <alignment horizontal="left" vertical="center"/>
    </xf>
    <xf numFmtId="0" fontId="6" fillId="2" borderId="0" xfId="2" applyFill="1"/>
    <xf numFmtId="0" fontId="7" fillId="2" borderId="0" xfId="0" applyFont="1" applyFill="1"/>
    <xf numFmtId="0" fontId="6" fillId="0" borderId="0" xfId="2" applyFill="1"/>
    <xf numFmtId="0" fontId="8" fillId="2" borderId="0" xfId="0" applyFont="1" applyFill="1"/>
    <xf numFmtId="0" fontId="6" fillId="0" borderId="0" xfId="2"/>
    <xf numFmtId="0" fontId="9" fillId="0" borderId="0" xfId="0" applyFont="1" applyAlignment="1">
      <alignment horizontal="right" vertical="center"/>
    </xf>
  </cellXfs>
  <cellStyles count="3">
    <cellStyle name="Hyperlink" xfId="2" builtinId="8"/>
    <cellStyle name="Normal" xfId="0" builtinId="0"/>
    <cellStyle name="Per 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583</xdr:colOff>
      <xdr:row>0</xdr:row>
      <xdr:rowOff>84667</xdr:rowOff>
    </xdr:from>
    <xdr:to>
      <xdr:col>5</xdr:col>
      <xdr:colOff>1107863</xdr:colOff>
      <xdr:row>2</xdr:row>
      <xdr:rowOff>9376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78EA292-B965-42DE-AC4D-6AD7B1F2F741}"/>
            </a:ext>
          </a:extLst>
        </xdr:cNvPr>
        <xdr:cNvGrpSpPr>
          <a:grpSpLocks/>
        </xdr:cNvGrpSpPr>
      </xdr:nvGrpSpPr>
      <xdr:grpSpPr bwMode="auto">
        <a:xfrm>
          <a:off x="12424833" y="84667"/>
          <a:ext cx="1097280" cy="464185"/>
          <a:chOff x="0" y="0"/>
          <a:chExt cx="1728" cy="731"/>
        </a:xfrm>
      </xdr:grpSpPr>
      <xdr:sp macro="" textlink="">
        <xdr:nvSpPr>
          <xdr:cNvPr id="3" name="docshape3">
            <a:extLst>
              <a:ext uri="{FF2B5EF4-FFF2-40B4-BE49-F238E27FC236}">
                <a16:creationId xmlns:a16="http://schemas.microsoft.com/office/drawing/2014/main" id="{3991266C-8C95-117D-170F-FC49C6BD95E3}"/>
              </a:ext>
            </a:extLst>
          </xdr:cNvPr>
          <xdr:cNvSpPr>
            <a:spLocks/>
          </xdr:cNvSpPr>
        </xdr:nvSpPr>
        <xdr:spPr bwMode="auto">
          <a:xfrm>
            <a:off x="0" y="0"/>
            <a:ext cx="1728" cy="731"/>
          </a:xfrm>
          <a:custGeom>
            <a:avLst/>
            <a:gdLst>
              <a:gd name="T0" fmla="*/ 0 w 1728"/>
              <a:gd name="T1" fmla="*/ 11 h 731"/>
              <a:gd name="T2" fmla="*/ 182 w 1728"/>
              <a:gd name="T3" fmla="*/ 721 h 731"/>
              <a:gd name="T4" fmla="*/ 945 w 1728"/>
              <a:gd name="T5" fmla="*/ 365 h 731"/>
              <a:gd name="T6" fmla="*/ 919 w 1728"/>
              <a:gd name="T7" fmla="*/ 223 h 731"/>
              <a:gd name="T8" fmla="*/ 846 w 1728"/>
              <a:gd name="T9" fmla="*/ 107 h 731"/>
              <a:gd name="T10" fmla="*/ 736 w 1728"/>
              <a:gd name="T11" fmla="*/ 29 h 731"/>
              <a:gd name="T12" fmla="*/ 597 w 1728"/>
              <a:gd name="T13" fmla="*/ 0 h 731"/>
              <a:gd name="T14" fmla="*/ 431 w 1728"/>
              <a:gd name="T15" fmla="*/ 41 h 731"/>
              <a:gd name="T16" fmla="*/ 305 w 1728"/>
              <a:gd name="T17" fmla="*/ 150 h 731"/>
              <a:gd name="T18" fmla="*/ 466 w 1728"/>
              <a:gd name="T19" fmla="*/ 208 h 731"/>
              <a:gd name="T20" fmla="*/ 548 w 1728"/>
              <a:gd name="T21" fmla="*/ 161 h 731"/>
              <a:gd name="T22" fmla="*/ 653 w 1728"/>
              <a:gd name="T23" fmla="*/ 162 h 731"/>
              <a:gd name="T24" fmla="*/ 743 w 1728"/>
              <a:gd name="T25" fmla="*/ 223 h 731"/>
              <a:gd name="T26" fmla="*/ 248 w 1728"/>
              <a:gd name="T27" fmla="*/ 270 h 731"/>
              <a:gd name="T28" fmla="*/ 239 w 1728"/>
              <a:gd name="T29" fmla="*/ 316 h 731"/>
              <a:gd name="T30" fmla="*/ 236 w 1728"/>
              <a:gd name="T31" fmla="*/ 365 h 731"/>
              <a:gd name="T32" fmla="*/ 264 w 1728"/>
              <a:gd name="T33" fmla="*/ 507 h 731"/>
              <a:gd name="T34" fmla="*/ 342 w 1728"/>
              <a:gd name="T35" fmla="*/ 623 h 731"/>
              <a:gd name="T36" fmla="*/ 457 w 1728"/>
              <a:gd name="T37" fmla="*/ 701 h 731"/>
              <a:gd name="T38" fmla="*/ 597 w 1728"/>
              <a:gd name="T39" fmla="*/ 730 h 731"/>
              <a:gd name="T40" fmla="*/ 764 w 1728"/>
              <a:gd name="T41" fmla="*/ 689 h 731"/>
              <a:gd name="T42" fmla="*/ 889 w 1728"/>
              <a:gd name="T43" fmla="*/ 579 h 731"/>
              <a:gd name="T44" fmla="*/ 729 w 1728"/>
              <a:gd name="T45" fmla="*/ 522 h 731"/>
              <a:gd name="T46" fmla="*/ 646 w 1728"/>
              <a:gd name="T47" fmla="*/ 569 h 731"/>
              <a:gd name="T48" fmla="*/ 533 w 1728"/>
              <a:gd name="T49" fmla="*/ 564 h 731"/>
              <a:gd name="T50" fmla="*/ 435 w 1728"/>
              <a:gd name="T51" fmla="*/ 485 h 731"/>
              <a:gd name="T52" fmla="*/ 940 w 1728"/>
              <a:gd name="T53" fmla="*/ 424 h 731"/>
              <a:gd name="T54" fmla="*/ 944 w 1728"/>
              <a:gd name="T55" fmla="*/ 395 h 731"/>
              <a:gd name="T56" fmla="*/ 945 w 1728"/>
              <a:gd name="T57" fmla="*/ 365 h 731"/>
              <a:gd name="T58" fmla="*/ 1556 w 1728"/>
              <a:gd name="T59" fmla="*/ 11 h 731"/>
              <a:gd name="T60" fmla="*/ 1541 w 1728"/>
              <a:gd name="T61" fmla="*/ 446 h 731"/>
              <a:gd name="T62" fmla="*/ 1436 w 1728"/>
              <a:gd name="T63" fmla="*/ 553 h 731"/>
              <a:gd name="T64" fmla="*/ 1276 w 1728"/>
              <a:gd name="T65" fmla="*/ 553 h 731"/>
              <a:gd name="T66" fmla="*/ 1170 w 1728"/>
              <a:gd name="T67" fmla="*/ 446 h 731"/>
              <a:gd name="T68" fmla="*/ 1170 w 1728"/>
              <a:gd name="T69" fmla="*/ 285 h 731"/>
              <a:gd name="T70" fmla="*/ 1275 w 1728"/>
              <a:gd name="T71" fmla="*/ 177 h 731"/>
              <a:gd name="T72" fmla="*/ 1436 w 1728"/>
              <a:gd name="T73" fmla="*/ 177 h 731"/>
              <a:gd name="T74" fmla="*/ 1541 w 1728"/>
              <a:gd name="T75" fmla="*/ 285 h 731"/>
              <a:gd name="T76" fmla="*/ 1556 w 1728"/>
              <a:gd name="T77" fmla="*/ 11 h 731"/>
              <a:gd name="T78" fmla="*/ 1547 w 1728"/>
              <a:gd name="T79" fmla="*/ 80 h 731"/>
              <a:gd name="T80" fmla="*/ 1456 w 1728"/>
              <a:gd name="T81" fmla="*/ 21 h 731"/>
              <a:gd name="T82" fmla="*/ 1347 w 1728"/>
              <a:gd name="T83" fmla="*/ 0 h 731"/>
              <a:gd name="T84" fmla="*/ 1208 w 1728"/>
              <a:gd name="T85" fmla="*/ 29 h 731"/>
              <a:gd name="T86" fmla="*/ 1095 w 1728"/>
              <a:gd name="T87" fmla="*/ 107 h 731"/>
              <a:gd name="T88" fmla="*/ 1019 w 1728"/>
              <a:gd name="T89" fmla="*/ 223 h 731"/>
              <a:gd name="T90" fmla="*/ 991 w 1728"/>
              <a:gd name="T91" fmla="*/ 366 h 731"/>
              <a:gd name="T92" fmla="*/ 1019 w 1728"/>
              <a:gd name="T93" fmla="*/ 508 h 731"/>
              <a:gd name="T94" fmla="*/ 1095 w 1728"/>
              <a:gd name="T95" fmla="*/ 624 h 731"/>
              <a:gd name="T96" fmla="*/ 1208 w 1728"/>
              <a:gd name="T97" fmla="*/ 702 h 731"/>
              <a:gd name="T98" fmla="*/ 1347 w 1728"/>
              <a:gd name="T99" fmla="*/ 731 h 731"/>
              <a:gd name="T100" fmla="*/ 1455 w 1728"/>
              <a:gd name="T101" fmla="*/ 711 h 731"/>
              <a:gd name="T102" fmla="*/ 1547 w 1728"/>
              <a:gd name="T103" fmla="*/ 650 h 731"/>
              <a:gd name="T104" fmla="*/ 1728 w 1728"/>
              <a:gd name="T105" fmla="*/ 720 h 731"/>
              <a:gd name="T106" fmla="*/ 1728 w 1728"/>
              <a:gd name="T107" fmla="*/ 568 h 731"/>
              <a:gd name="T108" fmla="*/ 1728 w 1728"/>
              <a:gd name="T109" fmla="*/ 80 h 73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728" h="731">
                <a:moveTo>
                  <a:pt x="182" y="11"/>
                </a:moveTo>
                <a:lnTo>
                  <a:pt x="0" y="11"/>
                </a:lnTo>
                <a:lnTo>
                  <a:pt x="0" y="721"/>
                </a:lnTo>
                <a:lnTo>
                  <a:pt x="182" y="721"/>
                </a:lnTo>
                <a:lnTo>
                  <a:pt x="182" y="11"/>
                </a:lnTo>
                <a:close/>
                <a:moveTo>
                  <a:pt x="945" y="365"/>
                </a:moveTo>
                <a:lnTo>
                  <a:pt x="938" y="291"/>
                </a:lnTo>
                <a:lnTo>
                  <a:pt x="919" y="223"/>
                </a:lnTo>
                <a:lnTo>
                  <a:pt x="888" y="161"/>
                </a:lnTo>
                <a:lnTo>
                  <a:pt x="846" y="107"/>
                </a:lnTo>
                <a:lnTo>
                  <a:pt x="795" y="62"/>
                </a:lnTo>
                <a:lnTo>
                  <a:pt x="736" y="29"/>
                </a:lnTo>
                <a:lnTo>
                  <a:pt x="670" y="7"/>
                </a:lnTo>
                <a:lnTo>
                  <a:pt x="597" y="0"/>
                </a:lnTo>
                <a:lnTo>
                  <a:pt x="510" y="11"/>
                </a:lnTo>
                <a:lnTo>
                  <a:pt x="431" y="41"/>
                </a:lnTo>
                <a:lnTo>
                  <a:pt x="362" y="88"/>
                </a:lnTo>
                <a:lnTo>
                  <a:pt x="305" y="150"/>
                </a:lnTo>
                <a:lnTo>
                  <a:pt x="435" y="245"/>
                </a:lnTo>
                <a:lnTo>
                  <a:pt x="466" y="208"/>
                </a:lnTo>
                <a:lnTo>
                  <a:pt x="504" y="179"/>
                </a:lnTo>
                <a:lnTo>
                  <a:pt x="548" y="161"/>
                </a:lnTo>
                <a:lnTo>
                  <a:pt x="597" y="154"/>
                </a:lnTo>
                <a:lnTo>
                  <a:pt x="653" y="162"/>
                </a:lnTo>
                <a:lnTo>
                  <a:pt x="702" y="186"/>
                </a:lnTo>
                <a:lnTo>
                  <a:pt x="743" y="223"/>
                </a:lnTo>
                <a:lnTo>
                  <a:pt x="773" y="270"/>
                </a:lnTo>
                <a:lnTo>
                  <a:pt x="248" y="270"/>
                </a:lnTo>
                <a:lnTo>
                  <a:pt x="243" y="293"/>
                </a:lnTo>
                <a:lnTo>
                  <a:pt x="239" y="316"/>
                </a:lnTo>
                <a:lnTo>
                  <a:pt x="237" y="340"/>
                </a:lnTo>
                <a:lnTo>
                  <a:pt x="236" y="365"/>
                </a:lnTo>
                <a:lnTo>
                  <a:pt x="243" y="438"/>
                </a:lnTo>
                <a:lnTo>
                  <a:pt x="264" y="507"/>
                </a:lnTo>
                <a:lnTo>
                  <a:pt x="298" y="569"/>
                </a:lnTo>
                <a:lnTo>
                  <a:pt x="342" y="623"/>
                </a:lnTo>
                <a:lnTo>
                  <a:pt x="395" y="667"/>
                </a:lnTo>
                <a:lnTo>
                  <a:pt x="457" y="701"/>
                </a:lnTo>
                <a:lnTo>
                  <a:pt x="524" y="722"/>
                </a:lnTo>
                <a:lnTo>
                  <a:pt x="597" y="730"/>
                </a:lnTo>
                <a:lnTo>
                  <a:pt x="684" y="719"/>
                </a:lnTo>
                <a:lnTo>
                  <a:pt x="764" y="689"/>
                </a:lnTo>
                <a:lnTo>
                  <a:pt x="833" y="641"/>
                </a:lnTo>
                <a:lnTo>
                  <a:pt x="889" y="579"/>
                </a:lnTo>
                <a:lnTo>
                  <a:pt x="760" y="484"/>
                </a:lnTo>
                <a:lnTo>
                  <a:pt x="729" y="522"/>
                </a:lnTo>
                <a:lnTo>
                  <a:pt x="691" y="551"/>
                </a:lnTo>
                <a:lnTo>
                  <a:pt x="646" y="569"/>
                </a:lnTo>
                <a:lnTo>
                  <a:pt x="597" y="576"/>
                </a:lnTo>
                <a:lnTo>
                  <a:pt x="533" y="564"/>
                </a:lnTo>
                <a:lnTo>
                  <a:pt x="478" y="533"/>
                </a:lnTo>
                <a:lnTo>
                  <a:pt x="435" y="485"/>
                </a:lnTo>
                <a:lnTo>
                  <a:pt x="408" y="424"/>
                </a:lnTo>
                <a:lnTo>
                  <a:pt x="940" y="424"/>
                </a:lnTo>
                <a:lnTo>
                  <a:pt x="943" y="410"/>
                </a:lnTo>
                <a:lnTo>
                  <a:pt x="944" y="395"/>
                </a:lnTo>
                <a:lnTo>
                  <a:pt x="945" y="380"/>
                </a:lnTo>
                <a:lnTo>
                  <a:pt x="945" y="365"/>
                </a:lnTo>
                <a:close/>
                <a:moveTo>
                  <a:pt x="1728" y="11"/>
                </a:moveTo>
                <a:lnTo>
                  <a:pt x="1556" y="11"/>
                </a:lnTo>
                <a:lnTo>
                  <a:pt x="1556" y="366"/>
                </a:lnTo>
                <a:lnTo>
                  <a:pt x="1541" y="446"/>
                </a:lnTo>
                <a:lnTo>
                  <a:pt x="1499" y="510"/>
                </a:lnTo>
                <a:lnTo>
                  <a:pt x="1436" y="553"/>
                </a:lnTo>
                <a:lnTo>
                  <a:pt x="1356" y="568"/>
                </a:lnTo>
                <a:lnTo>
                  <a:pt x="1276" y="553"/>
                </a:lnTo>
                <a:lnTo>
                  <a:pt x="1212" y="510"/>
                </a:lnTo>
                <a:lnTo>
                  <a:pt x="1170" y="446"/>
                </a:lnTo>
                <a:lnTo>
                  <a:pt x="1155" y="365"/>
                </a:lnTo>
                <a:lnTo>
                  <a:pt x="1170" y="285"/>
                </a:lnTo>
                <a:lnTo>
                  <a:pt x="1212" y="220"/>
                </a:lnTo>
                <a:lnTo>
                  <a:pt x="1275" y="177"/>
                </a:lnTo>
                <a:lnTo>
                  <a:pt x="1356" y="161"/>
                </a:lnTo>
                <a:lnTo>
                  <a:pt x="1436" y="177"/>
                </a:lnTo>
                <a:lnTo>
                  <a:pt x="1499" y="220"/>
                </a:lnTo>
                <a:lnTo>
                  <a:pt x="1541" y="285"/>
                </a:lnTo>
                <a:lnTo>
                  <a:pt x="1556" y="366"/>
                </a:lnTo>
                <a:lnTo>
                  <a:pt x="1556" y="11"/>
                </a:lnTo>
                <a:lnTo>
                  <a:pt x="1547" y="11"/>
                </a:lnTo>
                <a:lnTo>
                  <a:pt x="1547" y="80"/>
                </a:lnTo>
                <a:lnTo>
                  <a:pt x="1505" y="46"/>
                </a:lnTo>
                <a:lnTo>
                  <a:pt x="1456" y="21"/>
                </a:lnTo>
                <a:lnTo>
                  <a:pt x="1402" y="6"/>
                </a:lnTo>
                <a:lnTo>
                  <a:pt x="1347" y="0"/>
                </a:lnTo>
                <a:lnTo>
                  <a:pt x="1275" y="8"/>
                </a:lnTo>
                <a:lnTo>
                  <a:pt x="1208" y="29"/>
                </a:lnTo>
                <a:lnTo>
                  <a:pt x="1148" y="63"/>
                </a:lnTo>
                <a:lnTo>
                  <a:pt x="1095" y="107"/>
                </a:lnTo>
                <a:lnTo>
                  <a:pt x="1052" y="161"/>
                </a:lnTo>
                <a:lnTo>
                  <a:pt x="1019" y="223"/>
                </a:lnTo>
                <a:lnTo>
                  <a:pt x="998" y="292"/>
                </a:lnTo>
                <a:lnTo>
                  <a:pt x="991" y="366"/>
                </a:lnTo>
                <a:lnTo>
                  <a:pt x="998" y="439"/>
                </a:lnTo>
                <a:lnTo>
                  <a:pt x="1019" y="508"/>
                </a:lnTo>
                <a:lnTo>
                  <a:pt x="1052" y="570"/>
                </a:lnTo>
                <a:lnTo>
                  <a:pt x="1095" y="624"/>
                </a:lnTo>
                <a:lnTo>
                  <a:pt x="1148" y="668"/>
                </a:lnTo>
                <a:lnTo>
                  <a:pt x="1208" y="702"/>
                </a:lnTo>
                <a:lnTo>
                  <a:pt x="1275" y="723"/>
                </a:lnTo>
                <a:lnTo>
                  <a:pt x="1347" y="731"/>
                </a:lnTo>
                <a:lnTo>
                  <a:pt x="1402" y="726"/>
                </a:lnTo>
                <a:lnTo>
                  <a:pt x="1455" y="711"/>
                </a:lnTo>
                <a:lnTo>
                  <a:pt x="1504" y="686"/>
                </a:lnTo>
                <a:lnTo>
                  <a:pt x="1547" y="650"/>
                </a:lnTo>
                <a:lnTo>
                  <a:pt x="1547" y="720"/>
                </a:lnTo>
                <a:lnTo>
                  <a:pt x="1728" y="720"/>
                </a:lnTo>
                <a:lnTo>
                  <a:pt x="1728" y="650"/>
                </a:lnTo>
                <a:lnTo>
                  <a:pt x="1728" y="568"/>
                </a:lnTo>
                <a:lnTo>
                  <a:pt x="1728" y="161"/>
                </a:lnTo>
                <a:lnTo>
                  <a:pt x="1728" y="80"/>
                </a:lnTo>
                <a:lnTo>
                  <a:pt x="1728" y="11"/>
                </a:lnTo>
                <a:close/>
              </a:path>
            </a:pathLst>
          </a:custGeom>
          <a:solidFill>
            <a:srgbClr val="0044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  <xdr:txBody>
          <a:bodyPr rot="0" vert="horz" wrap="square" lIns="91440" tIns="45720" rIns="91440" bIns="45720" anchor="t" anchorCtr="0" upright="1">
            <a:noAutofit/>
          </a:bodyPr>
          <a:lstStyle/>
          <a:p>
            <a:endParaRPr lang="en-GB"/>
          </a:p>
        </xdr:txBody>
      </xdr:sp>
    </xdr:grpSp>
    <xdr:clientData/>
  </xdr:twoCellAnchor>
  <xdr:twoCellAnchor>
    <xdr:from>
      <xdr:col>5</xdr:col>
      <xdr:colOff>0</xdr:colOff>
      <xdr:row>0</xdr:row>
      <xdr:rowOff>95250</xdr:rowOff>
    </xdr:from>
    <xdr:to>
      <xdr:col>5</xdr:col>
      <xdr:colOff>1097280</xdr:colOff>
      <xdr:row>2</xdr:row>
      <xdr:rowOff>104352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D3168328-3F40-485E-B454-7D3B7AC40E8C}"/>
            </a:ext>
          </a:extLst>
        </xdr:cNvPr>
        <xdr:cNvGrpSpPr>
          <a:grpSpLocks/>
        </xdr:cNvGrpSpPr>
      </xdr:nvGrpSpPr>
      <xdr:grpSpPr bwMode="auto">
        <a:xfrm>
          <a:off x="12414250" y="95250"/>
          <a:ext cx="1097280" cy="464185"/>
          <a:chOff x="0" y="0"/>
          <a:chExt cx="1728" cy="731"/>
        </a:xfrm>
      </xdr:grpSpPr>
      <xdr:sp macro="" textlink="">
        <xdr:nvSpPr>
          <xdr:cNvPr id="5" name="docshape3">
            <a:extLst>
              <a:ext uri="{FF2B5EF4-FFF2-40B4-BE49-F238E27FC236}">
                <a16:creationId xmlns:a16="http://schemas.microsoft.com/office/drawing/2014/main" id="{05E3C20B-E3FE-59C1-F011-0FEC695B9AD7}"/>
              </a:ext>
            </a:extLst>
          </xdr:cNvPr>
          <xdr:cNvSpPr>
            <a:spLocks/>
          </xdr:cNvSpPr>
        </xdr:nvSpPr>
        <xdr:spPr bwMode="auto">
          <a:xfrm>
            <a:off x="0" y="0"/>
            <a:ext cx="1728" cy="731"/>
          </a:xfrm>
          <a:custGeom>
            <a:avLst/>
            <a:gdLst>
              <a:gd name="T0" fmla="*/ 0 w 1728"/>
              <a:gd name="T1" fmla="*/ 11 h 731"/>
              <a:gd name="T2" fmla="*/ 182 w 1728"/>
              <a:gd name="T3" fmla="*/ 721 h 731"/>
              <a:gd name="T4" fmla="*/ 945 w 1728"/>
              <a:gd name="T5" fmla="*/ 365 h 731"/>
              <a:gd name="T6" fmla="*/ 919 w 1728"/>
              <a:gd name="T7" fmla="*/ 223 h 731"/>
              <a:gd name="T8" fmla="*/ 846 w 1728"/>
              <a:gd name="T9" fmla="*/ 107 h 731"/>
              <a:gd name="T10" fmla="*/ 736 w 1728"/>
              <a:gd name="T11" fmla="*/ 29 h 731"/>
              <a:gd name="T12" fmla="*/ 597 w 1728"/>
              <a:gd name="T13" fmla="*/ 0 h 731"/>
              <a:gd name="T14" fmla="*/ 431 w 1728"/>
              <a:gd name="T15" fmla="*/ 41 h 731"/>
              <a:gd name="T16" fmla="*/ 305 w 1728"/>
              <a:gd name="T17" fmla="*/ 150 h 731"/>
              <a:gd name="T18" fmla="*/ 466 w 1728"/>
              <a:gd name="T19" fmla="*/ 208 h 731"/>
              <a:gd name="T20" fmla="*/ 548 w 1728"/>
              <a:gd name="T21" fmla="*/ 161 h 731"/>
              <a:gd name="T22" fmla="*/ 653 w 1728"/>
              <a:gd name="T23" fmla="*/ 162 h 731"/>
              <a:gd name="T24" fmla="*/ 743 w 1728"/>
              <a:gd name="T25" fmla="*/ 223 h 731"/>
              <a:gd name="T26" fmla="*/ 248 w 1728"/>
              <a:gd name="T27" fmla="*/ 270 h 731"/>
              <a:gd name="T28" fmla="*/ 239 w 1728"/>
              <a:gd name="T29" fmla="*/ 316 h 731"/>
              <a:gd name="T30" fmla="*/ 236 w 1728"/>
              <a:gd name="T31" fmla="*/ 365 h 731"/>
              <a:gd name="T32" fmla="*/ 264 w 1728"/>
              <a:gd name="T33" fmla="*/ 507 h 731"/>
              <a:gd name="T34" fmla="*/ 342 w 1728"/>
              <a:gd name="T35" fmla="*/ 623 h 731"/>
              <a:gd name="T36" fmla="*/ 457 w 1728"/>
              <a:gd name="T37" fmla="*/ 701 h 731"/>
              <a:gd name="T38" fmla="*/ 597 w 1728"/>
              <a:gd name="T39" fmla="*/ 730 h 731"/>
              <a:gd name="T40" fmla="*/ 764 w 1728"/>
              <a:gd name="T41" fmla="*/ 689 h 731"/>
              <a:gd name="T42" fmla="*/ 889 w 1728"/>
              <a:gd name="T43" fmla="*/ 579 h 731"/>
              <a:gd name="T44" fmla="*/ 729 w 1728"/>
              <a:gd name="T45" fmla="*/ 522 h 731"/>
              <a:gd name="T46" fmla="*/ 646 w 1728"/>
              <a:gd name="T47" fmla="*/ 569 h 731"/>
              <a:gd name="T48" fmla="*/ 533 w 1728"/>
              <a:gd name="T49" fmla="*/ 564 h 731"/>
              <a:gd name="T50" fmla="*/ 435 w 1728"/>
              <a:gd name="T51" fmla="*/ 485 h 731"/>
              <a:gd name="T52" fmla="*/ 940 w 1728"/>
              <a:gd name="T53" fmla="*/ 424 h 731"/>
              <a:gd name="T54" fmla="*/ 944 w 1728"/>
              <a:gd name="T55" fmla="*/ 395 h 731"/>
              <a:gd name="T56" fmla="*/ 945 w 1728"/>
              <a:gd name="T57" fmla="*/ 365 h 731"/>
              <a:gd name="T58" fmla="*/ 1556 w 1728"/>
              <a:gd name="T59" fmla="*/ 11 h 731"/>
              <a:gd name="T60" fmla="*/ 1541 w 1728"/>
              <a:gd name="T61" fmla="*/ 446 h 731"/>
              <a:gd name="T62" fmla="*/ 1436 w 1728"/>
              <a:gd name="T63" fmla="*/ 553 h 731"/>
              <a:gd name="T64" fmla="*/ 1276 w 1728"/>
              <a:gd name="T65" fmla="*/ 553 h 731"/>
              <a:gd name="T66" fmla="*/ 1170 w 1728"/>
              <a:gd name="T67" fmla="*/ 446 h 731"/>
              <a:gd name="T68" fmla="*/ 1170 w 1728"/>
              <a:gd name="T69" fmla="*/ 285 h 731"/>
              <a:gd name="T70" fmla="*/ 1275 w 1728"/>
              <a:gd name="T71" fmla="*/ 177 h 731"/>
              <a:gd name="T72" fmla="*/ 1436 w 1728"/>
              <a:gd name="T73" fmla="*/ 177 h 731"/>
              <a:gd name="T74" fmla="*/ 1541 w 1728"/>
              <a:gd name="T75" fmla="*/ 285 h 731"/>
              <a:gd name="T76" fmla="*/ 1556 w 1728"/>
              <a:gd name="T77" fmla="*/ 11 h 731"/>
              <a:gd name="T78" fmla="*/ 1547 w 1728"/>
              <a:gd name="T79" fmla="*/ 80 h 731"/>
              <a:gd name="T80" fmla="*/ 1456 w 1728"/>
              <a:gd name="T81" fmla="*/ 21 h 731"/>
              <a:gd name="T82" fmla="*/ 1347 w 1728"/>
              <a:gd name="T83" fmla="*/ 0 h 731"/>
              <a:gd name="T84" fmla="*/ 1208 w 1728"/>
              <a:gd name="T85" fmla="*/ 29 h 731"/>
              <a:gd name="T86" fmla="*/ 1095 w 1728"/>
              <a:gd name="T87" fmla="*/ 107 h 731"/>
              <a:gd name="T88" fmla="*/ 1019 w 1728"/>
              <a:gd name="T89" fmla="*/ 223 h 731"/>
              <a:gd name="T90" fmla="*/ 991 w 1728"/>
              <a:gd name="T91" fmla="*/ 366 h 731"/>
              <a:gd name="T92" fmla="*/ 1019 w 1728"/>
              <a:gd name="T93" fmla="*/ 508 h 731"/>
              <a:gd name="T94" fmla="*/ 1095 w 1728"/>
              <a:gd name="T95" fmla="*/ 624 h 731"/>
              <a:gd name="T96" fmla="*/ 1208 w 1728"/>
              <a:gd name="T97" fmla="*/ 702 h 731"/>
              <a:gd name="T98" fmla="*/ 1347 w 1728"/>
              <a:gd name="T99" fmla="*/ 731 h 731"/>
              <a:gd name="T100" fmla="*/ 1455 w 1728"/>
              <a:gd name="T101" fmla="*/ 711 h 731"/>
              <a:gd name="T102" fmla="*/ 1547 w 1728"/>
              <a:gd name="T103" fmla="*/ 650 h 731"/>
              <a:gd name="T104" fmla="*/ 1728 w 1728"/>
              <a:gd name="T105" fmla="*/ 720 h 731"/>
              <a:gd name="T106" fmla="*/ 1728 w 1728"/>
              <a:gd name="T107" fmla="*/ 568 h 731"/>
              <a:gd name="T108" fmla="*/ 1728 w 1728"/>
              <a:gd name="T109" fmla="*/ 80 h 731"/>
            </a:gdLst>
            <a:ahLst/>
            <a:cxnLst>
              <a:cxn ang="0">
                <a:pos x="T0" y="T1"/>
              </a:cxn>
              <a:cxn ang="0">
                <a:pos x="T2" y="T3"/>
              </a:cxn>
              <a:cxn ang="0">
                <a:pos x="T4" y="T5"/>
              </a:cxn>
              <a:cxn ang="0">
                <a:pos x="T6" y="T7"/>
              </a:cxn>
              <a:cxn ang="0">
                <a:pos x="T8" y="T9"/>
              </a:cxn>
              <a:cxn ang="0">
                <a:pos x="T10" y="T11"/>
              </a:cxn>
              <a:cxn ang="0">
                <a:pos x="T12" y="T13"/>
              </a:cxn>
              <a:cxn ang="0">
                <a:pos x="T14" y="T15"/>
              </a:cxn>
              <a:cxn ang="0">
                <a:pos x="T16" y="T17"/>
              </a:cxn>
              <a:cxn ang="0">
                <a:pos x="T18" y="T19"/>
              </a:cxn>
              <a:cxn ang="0">
                <a:pos x="T20" y="T21"/>
              </a:cxn>
              <a:cxn ang="0">
                <a:pos x="T22" y="T23"/>
              </a:cxn>
              <a:cxn ang="0">
                <a:pos x="T24" y="T25"/>
              </a:cxn>
              <a:cxn ang="0">
                <a:pos x="T26" y="T27"/>
              </a:cxn>
              <a:cxn ang="0">
                <a:pos x="T28" y="T29"/>
              </a:cxn>
              <a:cxn ang="0">
                <a:pos x="T30" y="T31"/>
              </a:cxn>
              <a:cxn ang="0">
                <a:pos x="T32" y="T33"/>
              </a:cxn>
              <a:cxn ang="0">
                <a:pos x="T34" y="T35"/>
              </a:cxn>
              <a:cxn ang="0">
                <a:pos x="T36" y="T37"/>
              </a:cxn>
              <a:cxn ang="0">
                <a:pos x="T38" y="T39"/>
              </a:cxn>
              <a:cxn ang="0">
                <a:pos x="T40" y="T41"/>
              </a:cxn>
              <a:cxn ang="0">
                <a:pos x="T42" y="T43"/>
              </a:cxn>
              <a:cxn ang="0">
                <a:pos x="T44" y="T45"/>
              </a:cxn>
              <a:cxn ang="0">
                <a:pos x="T46" y="T47"/>
              </a:cxn>
              <a:cxn ang="0">
                <a:pos x="T48" y="T49"/>
              </a:cxn>
              <a:cxn ang="0">
                <a:pos x="T50" y="T51"/>
              </a:cxn>
              <a:cxn ang="0">
                <a:pos x="T52" y="T53"/>
              </a:cxn>
              <a:cxn ang="0">
                <a:pos x="T54" y="T55"/>
              </a:cxn>
              <a:cxn ang="0">
                <a:pos x="T56" y="T57"/>
              </a:cxn>
              <a:cxn ang="0">
                <a:pos x="T58" y="T59"/>
              </a:cxn>
              <a:cxn ang="0">
                <a:pos x="T60" y="T61"/>
              </a:cxn>
              <a:cxn ang="0">
                <a:pos x="T62" y="T63"/>
              </a:cxn>
              <a:cxn ang="0">
                <a:pos x="T64" y="T65"/>
              </a:cxn>
              <a:cxn ang="0">
                <a:pos x="T66" y="T67"/>
              </a:cxn>
              <a:cxn ang="0">
                <a:pos x="T68" y="T69"/>
              </a:cxn>
              <a:cxn ang="0">
                <a:pos x="T70" y="T71"/>
              </a:cxn>
              <a:cxn ang="0">
                <a:pos x="T72" y="T73"/>
              </a:cxn>
              <a:cxn ang="0">
                <a:pos x="T74" y="T75"/>
              </a:cxn>
              <a:cxn ang="0">
                <a:pos x="T76" y="T77"/>
              </a:cxn>
              <a:cxn ang="0">
                <a:pos x="T78" y="T79"/>
              </a:cxn>
              <a:cxn ang="0">
                <a:pos x="T80" y="T81"/>
              </a:cxn>
              <a:cxn ang="0">
                <a:pos x="T82" y="T83"/>
              </a:cxn>
              <a:cxn ang="0">
                <a:pos x="T84" y="T85"/>
              </a:cxn>
              <a:cxn ang="0">
                <a:pos x="T86" y="T87"/>
              </a:cxn>
              <a:cxn ang="0">
                <a:pos x="T88" y="T89"/>
              </a:cxn>
              <a:cxn ang="0">
                <a:pos x="T90" y="T91"/>
              </a:cxn>
              <a:cxn ang="0">
                <a:pos x="T92" y="T93"/>
              </a:cxn>
              <a:cxn ang="0">
                <a:pos x="T94" y="T95"/>
              </a:cxn>
              <a:cxn ang="0">
                <a:pos x="T96" y="T97"/>
              </a:cxn>
              <a:cxn ang="0">
                <a:pos x="T98" y="T99"/>
              </a:cxn>
              <a:cxn ang="0">
                <a:pos x="T100" y="T101"/>
              </a:cxn>
              <a:cxn ang="0">
                <a:pos x="T102" y="T103"/>
              </a:cxn>
              <a:cxn ang="0">
                <a:pos x="T104" y="T105"/>
              </a:cxn>
              <a:cxn ang="0">
                <a:pos x="T106" y="T107"/>
              </a:cxn>
              <a:cxn ang="0">
                <a:pos x="T108" y="T109"/>
              </a:cxn>
            </a:cxnLst>
            <a:rect l="0" t="0" r="r" b="b"/>
            <a:pathLst>
              <a:path w="1728" h="731">
                <a:moveTo>
                  <a:pt x="182" y="11"/>
                </a:moveTo>
                <a:lnTo>
                  <a:pt x="0" y="11"/>
                </a:lnTo>
                <a:lnTo>
                  <a:pt x="0" y="721"/>
                </a:lnTo>
                <a:lnTo>
                  <a:pt x="182" y="721"/>
                </a:lnTo>
                <a:lnTo>
                  <a:pt x="182" y="11"/>
                </a:lnTo>
                <a:close/>
                <a:moveTo>
                  <a:pt x="945" y="365"/>
                </a:moveTo>
                <a:lnTo>
                  <a:pt x="938" y="291"/>
                </a:lnTo>
                <a:lnTo>
                  <a:pt x="919" y="223"/>
                </a:lnTo>
                <a:lnTo>
                  <a:pt x="888" y="161"/>
                </a:lnTo>
                <a:lnTo>
                  <a:pt x="846" y="107"/>
                </a:lnTo>
                <a:lnTo>
                  <a:pt x="795" y="62"/>
                </a:lnTo>
                <a:lnTo>
                  <a:pt x="736" y="29"/>
                </a:lnTo>
                <a:lnTo>
                  <a:pt x="670" y="7"/>
                </a:lnTo>
                <a:lnTo>
                  <a:pt x="597" y="0"/>
                </a:lnTo>
                <a:lnTo>
                  <a:pt x="510" y="11"/>
                </a:lnTo>
                <a:lnTo>
                  <a:pt x="431" y="41"/>
                </a:lnTo>
                <a:lnTo>
                  <a:pt x="362" y="88"/>
                </a:lnTo>
                <a:lnTo>
                  <a:pt x="305" y="150"/>
                </a:lnTo>
                <a:lnTo>
                  <a:pt x="435" y="245"/>
                </a:lnTo>
                <a:lnTo>
                  <a:pt x="466" y="208"/>
                </a:lnTo>
                <a:lnTo>
                  <a:pt x="504" y="179"/>
                </a:lnTo>
                <a:lnTo>
                  <a:pt x="548" y="161"/>
                </a:lnTo>
                <a:lnTo>
                  <a:pt x="597" y="154"/>
                </a:lnTo>
                <a:lnTo>
                  <a:pt x="653" y="162"/>
                </a:lnTo>
                <a:lnTo>
                  <a:pt x="702" y="186"/>
                </a:lnTo>
                <a:lnTo>
                  <a:pt x="743" y="223"/>
                </a:lnTo>
                <a:lnTo>
                  <a:pt x="773" y="270"/>
                </a:lnTo>
                <a:lnTo>
                  <a:pt x="248" y="270"/>
                </a:lnTo>
                <a:lnTo>
                  <a:pt x="243" y="293"/>
                </a:lnTo>
                <a:lnTo>
                  <a:pt x="239" y="316"/>
                </a:lnTo>
                <a:lnTo>
                  <a:pt x="237" y="340"/>
                </a:lnTo>
                <a:lnTo>
                  <a:pt x="236" y="365"/>
                </a:lnTo>
                <a:lnTo>
                  <a:pt x="243" y="438"/>
                </a:lnTo>
                <a:lnTo>
                  <a:pt x="264" y="507"/>
                </a:lnTo>
                <a:lnTo>
                  <a:pt x="298" y="569"/>
                </a:lnTo>
                <a:lnTo>
                  <a:pt x="342" y="623"/>
                </a:lnTo>
                <a:lnTo>
                  <a:pt x="395" y="667"/>
                </a:lnTo>
                <a:lnTo>
                  <a:pt x="457" y="701"/>
                </a:lnTo>
                <a:lnTo>
                  <a:pt x="524" y="722"/>
                </a:lnTo>
                <a:lnTo>
                  <a:pt x="597" y="730"/>
                </a:lnTo>
                <a:lnTo>
                  <a:pt x="684" y="719"/>
                </a:lnTo>
                <a:lnTo>
                  <a:pt x="764" y="689"/>
                </a:lnTo>
                <a:lnTo>
                  <a:pt x="833" y="641"/>
                </a:lnTo>
                <a:lnTo>
                  <a:pt x="889" y="579"/>
                </a:lnTo>
                <a:lnTo>
                  <a:pt x="760" y="484"/>
                </a:lnTo>
                <a:lnTo>
                  <a:pt x="729" y="522"/>
                </a:lnTo>
                <a:lnTo>
                  <a:pt x="691" y="551"/>
                </a:lnTo>
                <a:lnTo>
                  <a:pt x="646" y="569"/>
                </a:lnTo>
                <a:lnTo>
                  <a:pt x="597" y="576"/>
                </a:lnTo>
                <a:lnTo>
                  <a:pt x="533" y="564"/>
                </a:lnTo>
                <a:lnTo>
                  <a:pt x="478" y="533"/>
                </a:lnTo>
                <a:lnTo>
                  <a:pt x="435" y="485"/>
                </a:lnTo>
                <a:lnTo>
                  <a:pt x="408" y="424"/>
                </a:lnTo>
                <a:lnTo>
                  <a:pt x="940" y="424"/>
                </a:lnTo>
                <a:lnTo>
                  <a:pt x="943" y="410"/>
                </a:lnTo>
                <a:lnTo>
                  <a:pt x="944" y="395"/>
                </a:lnTo>
                <a:lnTo>
                  <a:pt x="945" y="380"/>
                </a:lnTo>
                <a:lnTo>
                  <a:pt x="945" y="365"/>
                </a:lnTo>
                <a:close/>
                <a:moveTo>
                  <a:pt x="1728" y="11"/>
                </a:moveTo>
                <a:lnTo>
                  <a:pt x="1556" y="11"/>
                </a:lnTo>
                <a:lnTo>
                  <a:pt x="1556" y="366"/>
                </a:lnTo>
                <a:lnTo>
                  <a:pt x="1541" y="446"/>
                </a:lnTo>
                <a:lnTo>
                  <a:pt x="1499" y="510"/>
                </a:lnTo>
                <a:lnTo>
                  <a:pt x="1436" y="553"/>
                </a:lnTo>
                <a:lnTo>
                  <a:pt x="1356" y="568"/>
                </a:lnTo>
                <a:lnTo>
                  <a:pt x="1276" y="553"/>
                </a:lnTo>
                <a:lnTo>
                  <a:pt x="1212" y="510"/>
                </a:lnTo>
                <a:lnTo>
                  <a:pt x="1170" y="446"/>
                </a:lnTo>
                <a:lnTo>
                  <a:pt x="1155" y="365"/>
                </a:lnTo>
                <a:lnTo>
                  <a:pt x="1170" y="285"/>
                </a:lnTo>
                <a:lnTo>
                  <a:pt x="1212" y="220"/>
                </a:lnTo>
                <a:lnTo>
                  <a:pt x="1275" y="177"/>
                </a:lnTo>
                <a:lnTo>
                  <a:pt x="1356" y="161"/>
                </a:lnTo>
                <a:lnTo>
                  <a:pt x="1436" y="177"/>
                </a:lnTo>
                <a:lnTo>
                  <a:pt x="1499" y="220"/>
                </a:lnTo>
                <a:lnTo>
                  <a:pt x="1541" y="285"/>
                </a:lnTo>
                <a:lnTo>
                  <a:pt x="1556" y="366"/>
                </a:lnTo>
                <a:lnTo>
                  <a:pt x="1556" y="11"/>
                </a:lnTo>
                <a:lnTo>
                  <a:pt x="1547" y="11"/>
                </a:lnTo>
                <a:lnTo>
                  <a:pt x="1547" y="80"/>
                </a:lnTo>
                <a:lnTo>
                  <a:pt x="1505" y="46"/>
                </a:lnTo>
                <a:lnTo>
                  <a:pt x="1456" y="21"/>
                </a:lnTo>
                <a:lnTo>
                  <a:pt x="1402" y="6"/>
                </a:lnTo>
                <a:lnTo>
                  <a:pt x="1347" y="0"/>
                </a:lnTo>
                <a:lnTo>
                  <a:pt x="1275" y="8"/>
                </a:lnTo>
                <a:lnTo>
                  <a:pt x="1208" y="29"/>
                </a:lnTo>
                <a:lnTo>
                  <a:pt x="1148" y="63"/>
                </a:lnTo>
                <a:lnTo>
                  <a:pt x="1095" y="107"/>
                </a:lnTo>
                <a:lnTo>
                  <a:pt x="1052" y="161"/>
                </a:lnTo>
                <a:lnTo>
                  <a:pt x="1019" y="223"/>
                </a:lnTo>
                <a:lnTo>
                  <a:pt x="998" y="292"/>
                </a:lnTo>
                <a:lnTo>
                  <a:pt x="991" y="366"/>
                </a:lnTo>
                <a:lnTo>
                  <a:pt x="998" y="439"/>
                </a:lnTo>
                <a:lnTo>
                  <a:pt x="1019" y="508"/>
                </a:lnTo>
                <a:lnTo>
                  <a:pt x="1052" y="570"/>
                </a:lnTo>
                <a:lnTo>
                  <a:pt x="1095" y="624"/>
                </a:lnTo>
                <a:lnTo>
                  <a:pt x="1148" y="668"/>
                </a:lnTo>
                <a:lnTo>
                  <a:pt x="1208" y="702"/>
                </a:lnTo>
                <a:lnTo>
                  <a:pt x="1275" y="723"/>
                </a:lnTo>
                <a:lnTo>
                  <a:pt x="1347" y="731"/>
                </a:lnTo>
                <a:lnTo>
                  <a:pt x="1402" y="726"/>
                </a:lnTo>
                <a:lnTo>
                  <a:pt x="1455" y="711"/>
                </a:lnTo>
                <a:lnTo>
                  <a:pt x="1504" y="686"/>
                </a:lnTo>
                <a:lnTo>
                  <a:pt x="1547" y="650"/>
                </a:lnTo>
                <a:lnTo>
                  <a:pt x="1547" y="720"/>
                </a:lnTo>
                <a:lnTo>
                  <a:pt x="1728" y="720"/>
                </a:lnTo>
                <a:lnTo>
                  <a:pt x="1728" y="650"/>
                </a:lnTo>
                <a:lnTo>
                  <a:pt x="1728" y="568"/>
                </a:lnTo>
                <a:lnTo>
                  <a:pt x="1728" y="161"/>
                </a:lnTo>
                <a:lnTo>
                  <a:pt x="1728" y="80"/>
                </a:lnTo>
                <a:lnTo>
                  <a:pt x="1728" y="11"/>
                </a:lnTo>
                <a:close/>
              </a:path>
            </a:pathLst>
          </a:custGeom>
          <a:solidFill>
            <a:srgbClr val="0044FF"/>
          </a:solidFill>
          <a:ln>
            <a:noFill/>
          </a:ln>
          <a:extLst>
            <a:ext uri="{91240B29-F687-4F45-9708-019B960494DF}">
              <a14:hiddenLine xmlns:a14="http://schemas.microsoft.com/office/drawing/2010/main" w="9525">
                <a:solidFill>
                  <a:srgbClr val="000000"/>
                </a:solidFill>
                <a:round/>
                <a:headEnd/>
                <a:tailEnd/>
              </a14:hiddenLine>
            </a:ext>
          </a:extLst>
        </xdr:spPr>
        <xdr:txBody>
          <a:bodyPr rot="0" vert="horz" wrap="square" lIns="91440" tIns="45720" rIns="91440" bIns="45720" anchor="t" anchorCtr="0" upright="1">
            <a:noAutofit/>
          </a:bodyPr>
          <a:lstStyle/>
          <a:p>
            <a:endParaRPr lang="en-GB"/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17" Type="http://schemas.openxmlformats.org/officeDocument/2006/relationships/hyperlink" Target="https://commission.europa.eu/publications/denmark-final-updated-necp-2021-2030-submitted-2024_en" TargetMode="External"/><Relationship Id="rId21" Type="http://schemas.openxmlformats.org/officeDocument/2006/relationships/hyperlink" Target="https://mission300africa.org/energysummit/compacts_files/ghana-national-energy-compact-cohort-2/" TargetMode="External"/><Relationship Id="rId42" Type="http://schemas.openxmlformats.org/officeDocument/2006/relationships/hyperlink" Target="https://zimbabwe.un.org/sites/default/files/2025-11/NDS%202.pdf" TargetMode="External"/><Relationship Id="rId63" Type="http://schemas.openxmlformats.org/officeDocument/2006/relationships/hyperlink" Target="https://www.energy-community.org/dam/jcr:e6badfbe-313d-4ebc-a450-416dcdbd5499/20230714_Final%20Version_First%20Draft%20NECP%202025-2030%20of%20Kosovo.pdf" TargetMode="External"/><Relationship Id="rId84" Type="http://schemas.openxmlformats.org/officeDocument/2006/relationships/hyperlink" Target="https://mission300africa.org/energysummit/compacts_files/niger-national-energy-compact/" TargetMode="External"/><Relationship Id="rId138" Type="http://schemas.openxmlformats.org/officeDocument/2006/relationships/hyperlink" Target="https://unfccc.int/documents/650872" TargetMode="External"/><Relationship Id="rId159" Type="http://schemas.openxmlformats.org/officeDocument/2006/relationships/hyperlink" Target="https://unfccc.int/sites/default/files/2025-02/REPUBLICA%20DE%20CUBA%20CND3.0.pdf" TargetMode="External"/><Relationship Id="rId170" Type="http://schemas.openxmlformats.org/officeDocument/2006/relationships/hyperlink" Target="https://legacy.doe.gov.ph/sites/default/files/pdf/pep/PEP%202023-2050%20Vol.%20I.pdf" TargetMode="External"/><Relationship Id="rId191" Type="http://schemas.openxmlformats.org/officeDocument/2006/relationships/hyperlink" Target="https://minasyenergia.mopc.gov.py/pdf/decretos/DECRETO2553.pdf" TargetMode="External"/><Relationship Id="rId107" Type="http://schemas.openxmlformats.org/officeDocument/2006/relationships/hyperlink" Target="https://www.mem.gob.ni/wp-content/uploads/2023/11/Plan_Indicativo_Expansion_Generacion_Electrica_2021-2035-Final.pdf" TargetMode="External"/><Relationship Id="rId11" Type="http://schemas.openxmlformats.org/officeDocument/2006/relationships/hyperlink" Target="https://unfccc.int/sites/default/files/2025-09/Angola%20NDC_September2025_Upload.pdf" TargetMode="External"/><Relationship Id="rId32" Type="http://schemas.openxmlformats.org/officeDocument/2006/relationships/hyperlink" Target="https://mission300africa.org/energysummit/compacts_files/nigeria-national-energy-compact/" TargetMode="External"/><Relationship Id="rId53" Type="http://schemas.openxmlformats.org/officeDocument/2006/relationships/hyperlink" Target="https://www.themoscowtimes.com/2023/12/12/5-things-russia-said-at-cop28-a83379" TargetMode="External"/><Relationship Id="rId74" Type="http://schemas.openxmlformats.org/officeDocument/2006/relationships/hyperlink" Target="https://unfccc.int/sites/default/files/NDC/2022-06/CDN%20Revis%C3%A9e%20de%20la%20RDC.pdf" TargetMode="External"/><Relationship Id="rId128" Type="http://schemas.openxmlformats.org/officeDocument/2006/relationships/hyperlink" Target="https://unfccc.int/sites/default/files/resource/Turkiye_Long_Term_Climate_Strategy.pdf" TargetMode="External"/><Relationship Id="rId149" Type="http://schemas.openxmlformats.org/officeDocument/2006/relationships/hyperlink" Target="https://hubenergia.org/sites/default/files/2021-09/Declaraci%C3%B3n%20de%20Principios%20Firmada%20-%20Colombia.pdf" TargetMode="External"/><Relationship Id="rId5" Type="http://schemas.openxmlformats.org/officeDocument/2006/relationships/hyperlink" Target="https://www.boletinoficial.gob.ar/detalleAviso/primera/289826/20230707" TargetMode="External"/><Relationship Id="rId95" Type="http://schemas.openxmlformats.org/officeDocument/2006/relationships/hyperlink" Target="https://unfccc.int/sites/default/files/2025-11/Third%20NDC%20%28Provisional%29_10%20November%202025.pdf" TargetMode="External"/><Relationship Id="rId160" Type="http://schemas.openxmlformats.org/officeDocument/2006/relationships/hyperlink" Target="https://unfccc.int/sites/default/files/NDC/2022-06/NDC%202020%20of%20Lao%20PDR%20%28English%29%2C%2009%20April%202021%20%281%29.pdf" TargetMode="External"/><Relationship Id="rId181" Type="http://schemas.openxmlformats.org/officeDocument/2006/relationships/hyperlink" Target="https://commission.europa.eu/publications/latvia-final-updated-necp-2021-2030-submitted-2024_en" TargetMode="External"/><Relationship Id="rId22" Type="http://schemas.openxmlformats.org/officeDocument/2006/relationships/hyperlink" Target="https://mission300africa.org/energysummit/compacts_files/guinee-pacte-national-de-lenergie-cohort-2/" TargetMode="External"/><Relationship Id="rId43" Type="http://schemas.openxmlformats.org/officeDocument/2006/relationships/hyperlink" Target="https://mission300africa.org/energysummit/compacts_files/tanzania-national-energy-compact/" TargetMode="External"/><Relationship Id="rId64" Type="http://schemas.openxmlformats.org/officeDocument/2006/relationships/hyperlink" Target="https://www.oilmines.gov.dz/?article=programme-de-developpement-des-energies-renouvelables" TargetMode="External"/><Relationship Id="rId118" Type="http://schemas.openxmlformats.org/officeDocument/2006/relationships/hyperlink" Target="https://commission.europa.eu/publications/germany-final-updated-necp-2021-2030-submitted-2024_en" TargetMode="External"/><Relationship Id="rId139" Type="http://schemas.openxmlformats.org/officeDocument/2006/relationships/hyperlink" Target="https://unfccc.int/sites/default/files/2025-10/MOROCCO%20NDC%203.0%20_30.9.25.pdf" TargetMode="External"/><Relationship Id="rId85" Type="http://schemas.openxmlformats.org/officeDocument/2006/relationships/hyperlink" Target="https://unfccc.int/sites/default/files/2025-09/NDC3.0_Sao_Tome_Principe_F.pdf" TargetMode="External"/><Relationship Id="rId150" Type="http://schemas.openxmlformats.org/officeDocument/2006/relationships/hyperlink" Target="https://www.epe.gov.br/pt/publicacoes-dados-abertos/publicacoes/plano-decenal-de-expansao-de-energia-2034" TargetMode="External"/><Relationship Id="rId171" Type="http://schemas.openxmlformats.org/officeDocument/2006/relationships/hyperlink" Target="https://unfccc.int/documents/645200" TargetMode="External"/><Relationship Id="rId192" Type="http://schemas.openxmlformats.org/officeDocument/2006/relationships/hyperlink" Target="https://www.investt.co.tt/news-and-events/trinidad-and-tobago-inves/Marcia-Maynard-Manager-Investment-Facilitation-National-Energy-Corporation-of-Trinidad-and-Tobago.pdf" TargetMode="External"/><Relationship Id="rId12" Type="http://schemas.openxmlformats.org/officeDocument/2006/relationships/hyperlink" Target="https://unfccc.int/sites/default/files/2025-11/NDC%203.0%20Cabo%20Verde.pdf" TargetMode="External"/><Relationship Id="rId33" Type="http://schemas.openxmlformats.org/officeDocument/2006/relationships/hyperlink" Target="https://www.reg.rw/fileadmin/user_upload/Rwanda-LCPDP-2024_Review-web.pdf" TargetMode="External"/><Relationship Id="rId108" Type="http://schemas.openxmlformats.org/officeDocument/2006/relationships/hyperlink" Target="https://new.kpx.or.kr/menu.es?mid=a10403070000" TargetMode="External"/><Relationship Id="rId129" Type="http://schemas.openxmlformats.org/officeDocument/2006/relationships/hyperlink" Target="https://www.gov.uk/government/publications/clean-power-2030-action-plan" TargetMode="External"/><Relationship Id="rId54" Type="http://schemas.openxmlformats.org/officeDocument/2006/relationships/hyperlink" Target="https://unece.org/sites/default/files/2024-07/uzbekistan%20(4).pdf" TargetMode="External"/><Relationship Id="rId75" Type="http://schemas.openxmlformats.org/officeDocument/2006/relationships/hyperlink" Target="https://unfccc.int/sites/default/files/NDC/2022-10/CND-GuineaEcuatorial-Version2022-Actualizada.pdf" TargetMode="External"/><Relationship Id="rId96" Type="http://schemas.openxmlformats.org/officeDocument/2006/relationships/hyperlink" Target="https://unfccc.int/sites/default/files/NDC/2022-06/Brunei%20Darussalam%27s%20NDC%202020.pdf" TargetMode="External"/><Relationship Id="rId140" Type="http://schemas.openxmlformats.org/officeDocument/2006/relationships/hyperlink" Target="https://www.gov.il/BlobFolder/news/re_290522/he/roadmap_reference_2030.pdf" TargetMode="External"/><Relationship Id="rId161" Type="http://schemas.openxmlformats.org/officeDocument/2006/relationships/hyperlink" Target="https://unfccc.int/sites/default/files/2025-09/Barbados%20Second%20NDC.pdf" TargetMode="External"/><Relationship Id="rId182" Type="http://schemas.openxmlformats.org/officeDocument/2006/relationships/hyperlink" Target="https://commission.europa.eu/publications/finland-final-updated-necp-2021-2030-submitted-2024_en" TargetMode="External"/><Relationship Id="rId6" Type="http://schemas.openxmlformats.org/officeDocument/2006/relationships/hyperlink" Target="https://unfccc.int/sites/default/files/2025-09/Bolivia_NDC3.0_2026-2035%20final%2029.09.2024.pdf" TargetMode="External"/><Relationship Id="rId23" Type="http://schemas.openxmlformats.org/officeDocument/2006/relationships/hyperlink" Target="https://unfccc.int/sites/default/files/2025-05/KENYAS%20SECOND%20NATIONALLY%20DETERMINED%20CONTRIBUTION%202031_2035.pdf" TargetMode="External"/><Relationship Id="rId119" Type="http://schemas.openxmlformats.org/officeDocument/2006/relationships/hyperlink" Target="https://orkustofnun.is/raforkueftirlit/raforkuspa" TargetMode="External"/><Relationship Id="rId44" Type="http://schemas.openxmlformats.org/officeDocument/2006/relationships/hyperlink" Target="https://www.nishati.go.tz/uploads/documents/en-1754048957-National%20Renewable%20Energy%20Strategy%202024%E2%80%932034.pdf" TargetMode="External"/><Relationship Id="rId65" Type="http://schemas.openxmlformats.org/officeDocument/2006/relationships/hyperlink" Target="https://www.memr.gov.jo/EBV4.0/Root_Storage/EN/EB_Info_Page/StrategyEN2020.pdf" TargetMode="External"/><Relationship Id="rId86" Type="http://schemas.openxmlformats.org/officeDocument/2006/relationships/hyperlink" Target="https://unfccc.int/sites/default/files/NDC/2022-06/Seychelles%20-%20NDC_Jul30th%202021%20_Final.pdf" TargetMode="External"/><Relationship Id="rId130" Type="http://schemas.openxmlformats.org/officeDocument/2006/relationships/hyperlink" Target="https://unfccc.int/sites/default/files/resource/CC%20Lebanon%20BTR%20-%20Final.pdf" TargetMode="External"/><Relationship Id="rId151" Type="http://schemas.openxmlformats.org/officeDocument/2006/relationships/hyperlink" Target="https://www.gob.mx/presidencia/documentos/plan-nacional-de-desarrollo-2025-2030-391771" TargetMode="External"/><Relationship Id="rId172" Type="http://schemas.openxmlformats.org/officeDocument/2006/relationships/hyperlink" Target="https://service.moenv.gov.tw/File/Get/moenv-en/en/Xym1TqhVU4FBo4L" TargetMode="External"/><Relationship Id="rId193" Type="http://schemas.openxmlformats.org/officeDocument/2006/relationships/hyperlink" Target="https://unfccc.int/sites/default/files/2025-08/Cambodia-NDC%203.0_0.pdf" TargetMode="External"/><Relationship Id="rId13" Type="http://schemas.openxmlformats.org/officeDocument/2006/relationships/hyperlink" Target="https://unfccc.int/sites/default/files/NDC/2022-06/CDN%20r%C3%A9vis%C3%A9e%20CMR%20finale%20sept%202021.pdf" TargetMode="External"/><Relationship Id="rId109" Type="http://schemas.openxmlformats.org/officeDocument/2006/relationships/hyperlink" Target="https://unfccc.int/sites/default/files/NDC/2022-06/Samoa%27s%20Second%20NDC%20for%20UNFCCC%20Submission.pdf" TargetMode="External"/><Relationship Id="rId34" Type="http://schemas.openxmlformats.org/officeDocument/2006/relationships/hyperlink" Target="https://mission300africa.org/energysummit/compacts_files/senegal-national-energy-compact/" TargetMode="External"/><Relationship Id="rId55" Type="http://schemas.openxmlformats.org/officeDocument/2006/relationships/hyperlink" Target="https://unfccc.int/sites/default/files/2025-11/Uzbekistan%20Third%20NDC.pdf" TargetMode="External"/><Relationship Id="rId76" Type="http://schemas.openxmlformats.org/officeDocument/2006/relationships/hyperlink" Target="https://unfccc.int/sites/default/files/NDC/2022-06/NRC%20Eritrea.pdf" TargetMode="External"/><Relationship Id="rId97" Type="http://schemas.openxmlformats.org/officeDocument/2006/relationships/hyperlink" Target="https://unfccc.int/sites/default/files/NDC/2022-06/Cook%20Islands%20INDCsFINAL7Nov.pdf" TargetMode="External"/><Relationship Id="rId120" Type="http://schemas.openxmlformats.org/officeDocument/2006/relationships/hyperlink" Target="https://www.gov.ie/en/department-of-climate-energy-and-the-environment/publications/climate-action-plan-2025/" TargetMode="External"/><Relationship Id="rId141" Type="http://schemas.openxmlformats.org/officeDocument/2006/relationships/hyperlink" Target="https://unfccc.int/documents/649526" TargetMode="External"/><Relationship Id="rId7" Type="http://schemas.openxmlformats.org/officeDocument/2006/relationships/hyperlink" Target="https://presidencia.gob.do/noticias/rd-alcanza-245-de-renovables-y-proyecta-mas-de-7400-mw-con-inversion-clave-al-2030" TargetMode="External"/><Relationship Id="rId71" Type="http://schemas.openxmlformats.org/officeDocument/2006/relationships/hyperlink" Target="https://mission300africa.org/energysummit/compacts_files/burundi-pacte-national-de-lenergie-cohort-2/" TargetMode="External"/><Relationship Id="rId92" Type="http://schemas.openxmlformats.org/officeDocument/2006/relationships/hyperlink" Target="https://www.dcceew.gov.au/sites/default/files/documents/australias-emissions-projections-2024.pdf" TargetMode="External"/><Relationship Id="rId162" Type="http://schemas.openxmlformats.org/officeDocument/2006/relationships/hyperlink" Target="https://unfccc.int/sites/default/files/2025-06/BELIZE%20FINAL%20NDC%203.0.pdf" TargetMode="External"/><Relationship Id="rId183" Type="http://schemas.openxmlformats.org/officeDocument/2006/relationships/hyperlink" Target="https://commission.europa.eu/publications/france-final-updated-necp-2021-2030-submitted-2024_en" TargetMode="External"/><Relationship Id="rId2" Type="http://schemas.openxmlformats.org/officeDocument/2006/relationships/hyperlink" Target="https://www.mbie.govt.nz/building-and-energy/energy-and-natural-resources/energy-statistics-and-modelling/energy-modelling/electricity-demand-and-generation-scenarios" TargetMode="External"/><Relationship Id="rId29" Type="http://schemas.openxmlformats.org/officeDocument/2006/relationships/hyperlink" Target="https://www.mme.gov.na/files/publications/611_NIRP_2022for_theElectricitySupplyIndustry_NamibiaSigned.pdf" TargetMode="External"/><Relationship Id="rId24" Type="http://schemas.openxmlformats.org/officeDocument/2006/relationships/hyperlink" Target="https://mission300africa.org/energysummit/compacts_files/kenya-national-energy-compact-cohort-2/" TargetMode="External"/><Relationship Id="rId40" Type="http://schemas.openxmlformats.org/officeDocument/2006/relationships/hyperlink" Target="https://unfccc.int/sites/default/files/2025-02/Zimbabwe%20NDC3.0%20Country%20Statement_2025_35.pdf" TargetMode="External"/><Relationship Id="rId45" Type="http://schemas.openxmlformats.org/officeDocument/2006/relationships/hyperlink" Target="https://commission.europa.eu/publications/bulgaria-final-updated-necp-2021-2030-submitted-2025_en" TargetMode="External"/><Relationship Id="rId66" Type="http://schemas.openxmlformats.org/officeDocument/2006/relationships/hyperlink" Target="https://kppc.scpd.gov.kw/sites/default/files/2020-08/03-Environment-White-Paper-KPPC-web.pdf" TargetMode="External"/><Relationship Id="rId87" Type="http://schemas.openxmlformats.org/officeDocument/2006/relationships/hyperlink" Target="https://tech-action.unepccc.org/wp-content/uploads/sites/2/2024/12/decentralised-solar-pvs-policy-brief-somalia.pdf" TargetMode="External"/><Relationship Id="rId110" Type="http://schemas.openxmlformats.org/officeDocument/2006/relationships/hyperlink" Target="https://www.ceb.lk/front_img/img_reports/1748839124LTGEP-2025-2044-FINAL_c.pdf" TargetMode="External"/><Relationship Id="rId115" Type="http://schemas.openxmlformats.org/officeDocument/2006/relationships/hyperlink" Target="https://www.irena.org/-/media/Files/IRENA/Agency/Publication/2021/Jul/IRENA_RRA_Belarus_2021.pdf?rev=a02ddc2cf2c44517a69a92cb9ae1f863" TargetMode="External"/><Relationship Id="rId131" Type="http://schemas.openxmlformats.org/officeDocument/2006/relationships/hyperlink" Target="https://cdn.climatepolicyradar.org/navigator/DEU/2000/renewable-energy-sources-act-eeg-latest-version-eeg-2023_3431f61ef36c61a8a2faff51f6982478.pdf" TargetMode="External"/><Relationship Id="rId136" Type="http://schemas.openxmlformats.org/officeDocument/2006/relationships/hyperlink" Target="https://unfccc.int/documents/646153" TargetMode="External"/><Relationship Id="rId157" Type="http://schemas.openxmlformats.org/officeDocument/2006/relationships/hyperlink" Target="https://unfccc.int/sites/default/files/NDC/2022-06/First%20NDC_Syrian%20Arab%20Republic.pdf" TargetMode="External"/><Relationship Id="rId178" Type="http://schemas.openxmlformats.org/officeDocument/2006/relationships/hyperlink" Target="https://unfccc.int/sites/default/files/NDC/2022-06/Rapport%20CDN_BKFA.pdf" TargetMode="External"/><Relationship Id="rId61" Type="http://schemas.openxmlformats.org/officeDocument/2006/relationships/hyperlink" Target="https://www.energy-community.org/dam/jcr:af9fe606-98a7-4eec-83ab-1a8a9035f63e/NECP%20Montegro_all%20chapters_9%20Dec%202024.pdf" TargetMode="External"/><Relationship Id="rId82" Type="http://schemas.openxmlformats.org/officeDocument/2006/relationships/hyperlink" Target="https://unfccc.int/sites/default/files/NDC/2022-06/MALI%20First%20NDC%20update.pdf" TargetMode="External"/><Relationship Id="rId152" Type="http://schemas.openxmlformats.org/officeDocument/2006/relationships/hyperlink" Target="https://unfccc.int/sites/default/files/2025-09/Solomon%20Islands%20NDC%203.0.pdf" TargetMode="External"/><Relationship Id="rId173" Type="http://schemas.openxmlformats.org/officeDocument/2006/relationships/hyperlink" Target="https://mission300africa.org/energysummit/compacts_files/sierra-leone-national-energy-compact-cohort-2/" TargetMode="External"/><Relationship Id="rId194" Type="http://schemas.openxmlformats.org/officeDocument/2006/relationships/hyperlink" Target="https://issuu.com/cca-tw/docs/_24cab455cab53a" TargetMode="External"/><Relationship Id="rId199" Type="http://schemas.openxmlformats.org/officeDocument/2006/relationships/drawing" Target="../drawings/drawing1.xml"/><Relationship Id="rId19" Type="http://schemas.openxmlformats.org/officeDocument/2006/relationships/hyperlink" Target="https://www.mowe.gov.et/sites/default/files/announcement/finnalk_final_of_final_summery_MoWE_National_Energy_Strategy_2024-2030_1%5B1%5D.pdf" TargetMode="External"/><Relationship Id="rId14" Type="http://schemas.openxmlformats.org/officeDocument/2006/relationships/hyperlink" Target="https://mission300africa.org/energysummit/compacts_files/cameroun-pacte-national-de-lenergie-cohort-2/" TargetMode="External"/><Relationship Id="rId30" Type="http://schemas.openxmlformats.org/officeDocument/2006/relationships/hyperlink" Target="https://unfccc.int/sites/default/files/2025-09/Nigeria%20NDC%203.0%20-%20Transimission%20Version%202.pdf" TargetMode="External"/><Relationship Id="rId35" Type="http://schemas.openxmlformats.org/officeDocument/2006/relationships/hyperlink" Target="https://unfccc.int/sites/default/files/NDC/2022-06/CDNSenegal%20approuv%C3%A9e-pdf-.pdf" TargetMode="External"/><Relationship Id="rId56" Type="http://schemas.openxmlformats.org/officeDocument/2006/relationships/hyperlink" Target="https://www.infrastruktura.gov.al/wp-content/uploads/2024/12/The-National-Energy-and-Climate-Plan-NECP.pdf.pdf" TargetMode="External"/><Relationship Id="rId77" Type="http://schemas.openxmlformats.org/officeDocument/2006/relationships/hyperlink" Target="https://unfccc.int/sites/default/files/NDC/2022-07/20220706_Gabon_Updated%20NDC.pdf" TargetMode="External"/><Relationship Id="rId100" Type="http://schemas.openxmlformats.org/officeDocument/2006/relationships/hyperlink" Target="https://web.pln.co.id/statics/uploads/2025/06/b967d-ruptl-pln-2025-2034-pub-.pdf" TargetMode="External"/><Relationship Id="rId105" Type="http://schemas.openxmlformats.org/officeDocument/2006/relationships/hyperlink" Target="https://unfccc.int/sites/default/files/2025-05/Nepal%20NDC3.pdf" TargetMode="External"/><Relationship Id="rId126" Type="http://schemas.openxmlformats.org/officeDocument/2006/relationships/hyperlink" Target="https://commission.europa.eu/publications/sweden-final-updated-necp-2021-2030-submitted-2024_en" TargetMode="External"/><Relationship Id="rId147" Type="http://schemas.openxmlformats.org/officeDocument/2006/relationships/hyperlink" Target="https://commission.europa.eu/publications/lithuania-final-updated-necp-2021-2030-submitted-2024_en" TargetMode="External"/><Relationship Id="rId168" Type="http://schemas.openxmlformats.org/officeDocument/2006/relationships/hyperlink" Target="https://www.bhutantoday.bt/%F0%9D%90%81%F0%9D%90%A1%F0%9D%90%AE%F0%9D%90%AD%F0%9D%90%9A%F0%9D%90%A7-%F0%9D%90%80%F0%9D%90%9C%F0%9D%90%9C%F0%9D%90%9E%F0%9D%90%A5%F0%9D%90%9E%F0%9D%90%AB%F0%9D%90%9A%F0%9D%90%AD%F0%9D%90%9E/" TargetMode="External"/><Relationship Id="rId8" Type="http://schemas.openxmlformats.org/officeDocument/2006/relationships/hyperlink" Target="https://www.planificacion.gob.ec/wp-content/uploads/2025/08/PlanNacionalDeDesarrollo25-29_EcuadorNoSeDetiene.pdf" TargetMode="External"/><Relationship Id="rId51" Type="http://schemas.openxmlformats.org/officeDocument/2006/relationships/hyperlink" Target="https://president.az/en/articles/view/65703" TargetMode="External"/><Relationship Id="rId72" Type="http://schemas.openxmlformats.org/officeDocument/2006/relationships/hyperlink" Target="https://unfccc.int/sites/default/files/NDC/2022-06/CDN%20Revis%C3%A9e%20RCA.pdf" TargetMode="External"/><Relationship Id="rId93" Type="http://schemas.openxmlformats.org/officeDocument/2006/relationships/hyperlink" Target="https://commission.europa.eu/publications/hungary-final-updated-necp-2021-2030-submitted-2024_en" TargetMode="External"/><Relationship Id="rId98" Type="http://schemas.openxmlformats.org/officeDocument/2006/relationships/hyperlink" Target="https://unfccc.int/sites/default/files/2025-11/Fiji%20NDC3.0_Final.pdf" TargetMode="External"/><Relationship Id="rId121" Type="http://schemas.openxmlformats.org/officeDocument/2006/relationships/hyperlink" Target="https://commission.europa.eu/publications/italy-final-updated-necp-2021-2030-submitted-2024_en" TargetMode="External"/><Relationship Id="rId142" Type="http://schemas.openxmlformats.org/officeDocument/2006/relationships/hyperlink" Target="https://commission.europa.eu/publications/portugal-final-updated-necp-2021-2030-submitted-2024_en" TargetMode="External"/><Relationship Id="rId163" Type="http://schemas.openxmlformats.org/officeDocument/2006/relationships/hyperlink" Target="https://unfccc.int/sites/default/files/NDC/2022-06/El%20Salvador%20NDC-%20Updated%20Dic.2021.pdf" TargetMode="External"/><Relationship Id="rId184" Type="http://schemas.openxmlformats.org/officeDocument/2006/relationships/hyperlink" Target="https://commission.europa.eu/publications/cyprus-final-updated-necp-2021-2030-submitted-2024_en" TargetMode="External"/><Relationship Id="rId189" Type="http://schemas.openxmlformats.org/officeDocument/2006/relationships/hyperlink" Target="https://hubenergia.org/es/countries?filter=haiti" TargetMode="External"/><Relationship Id="rId3" Type="http://schemas.openxmlformats.org/officeDocument/2006/relationships/hyperlink" Target="https://unfccc.int/sites/default/files/2025-09/Tongas%20Third%20Nationally%20Determined%20Contribution.pdf" TargetMode="External"/><Relationship Id="rId25" Type="http://schemas.openxmlformats.org/officeDocument/2006/relationships/hyperlink" Target="https://mission300africa.org/energysummit/compacts_files/liberia-national-energy-compact/" TargetMode="External"/><Relationship Id="rId46" Type="http://schemas.openxmlformats.org/officeDocument/2006/relationships/hyperlink" Target="https://commission.europa.eu/publications/croatia-final-updated-necp-2021-2030-submitted-2025_en" TargetMode="External"/><Relationship Id="rId67" Type="http://schemas.openxmlformats.org/officeDocument/2006/relationships/hyperlink" Target="https://unfccc.int/documents/645245" TargetMode="External"/><Relationship Id="rId116" Type="http://schemas.openxmlformats.org/officeDocument/2006/relationships/hyperlink" Target="https://commission.europa.eu/publications/belgium-final-updated-necp-2021-2030-submitted-2025_en" TargetMode="External"/><Relationship Id="rId137" Type="http://schemas.openxmlformats.org/officeDocument/2006/relationships/hyperlink" Target="https://www.km.qa/RenewableEnergy/Documents/Renewable%20energy%20policy-En.pdf" TargetMode="External"/><Relationship Id="rId158" Type="http://schemas.openxmlformats.org/officeDocument/2006/relationships/hyperlink" Target="https://unfccc.int/sites/default/files/NDC/2022-06/CDN_Niger_R%C3%A9vis%C3%A9e_2021.pdf" TargetMode="External"/><Relationship Id="rId20" Type="http://schemas.openxmlformats.org/officeDocument/2006/relationships/hyperlink" Target="https://unfccc.int/sites/default/files/2025-09/Ethiopia%20NDC%203.0%20Final.pdf" TargetMode="External"/><Relationship Id="rId41" Type="http://schemas.openxmlformats.org/officeDocument/2006/relationships/hyperlink" Target="https://mission300africa.org/energysummit/compacts_files/zimbabwe-national-energy-compact-cohort-2/" TargetMode="External"/><Relationship Id="rId62" Type="http://schemas.openxmlformats.org/officeDocument/2006/relationships/hyperlink" Target="https://www.energy-community.org/dam/jcr:d526e561-07db-4602-9611-fd965ee0fac3/Official%20NECP%20-%20EN%20version.pdf" TargetMode="External"/><Relationship Id="rId83" Type="http://schemas.openxmlformats.org/officeDocument/2006/relationships/hyperlink" Target="https://www.lerenovaveis.org/pt/pesquisar/resumo-renovaveis-em-mocambique-2024/" TargetMode="External"/><Relationship Id="rId88" Type="http://schemas.openxmlformats.org/officeDocument/2006/relationships/hyperlink" Target="https://unfccc.int/sites/default/files/NDC/2022-06/South%20Sudan%27s%20Second%20Nationally%20Determined%20Contribution.pdf" TargetMode="External"/><Relationship Id="rId111" Type="http://schemas.openxmlformats.org/officeDocument/2006/relationships/hyperlink" Target="https://moit.gov.vn/tin-tuc/phat-trien-nang-luong/chinh-thuc-phe-duyet-quy-hoach-dien-viii-dieu-chinh.html" TargetMode="External"/><Relationship Id="rId132" Type="http://schemas.openxmlformats.org/officeDocument/2006/relationships/hyperlink" Target="https://commission.europa.eu/publications/greece-final-updated-necp-2021-2030-submitted-2025_en" TargetMode="External"/><Relationship Id="rId153" Type="http://schemas.openxmlformats.org/officeDocument/2006/relationships/hyperlink" Target="https://unfccc.int/sites/default/files/NDC/2022-06/Palau_INDC.Final%20Copy.pdf" TargetMode="External"/><Relationship Id="rId174" Type="http://schemas.openxmlformats.org/officeDocument/2006/relationships/hyperlink" Target="https://unfccc.int/sites/default/files/2025-10/CDN3.0_Mauritanie_Signed.pdf" TargetMode="External"/><Relationship Id="rId179" Type="http://schemas.openxmlformats.org/officeDocument/2006/relationships/hyperlink" Target="https://www.energy-community.org/archive/implementation/package/NECP.html" TargetMode="External"/><Relationship Id="rId195" Type="http://schemas.openxmlformats.org/officeDocument/2006/relationships/hyperlink" Target="https://www.ekonomi.gov.my/sites/default/files/2023-09/National%20Energy%20Transition%20Roadmap_0.pdf" TargetMode="External"/><Relationship Id="rId190" Type="http://schemas.openxmlformats.org/officeDocument/2006/relationships/hyperlink" Target="https://hubenergia.org/es/countries?filter=honduras" TargetMode="External"/><Relationship Id="rId15" Type="http://schemas.openxmlformats.org/officeDocument/2006/relationships/hyperlink" Target="https://www.wto.org/english/thewto_e/acc_e/com_e/WT_ACC_COM_33_CD2.pdf" TargetMode="External"/><Relationship Id="rId36" Type="http://schemas.openxmlformats.org/officeDocument/2006/relationships/hyperlink" Target="https://www.dmre.gov.za/Portals/0/Energy%20Resources/IRP/IRP%202025/IRP-2025-Infographics.pdf?ver=mikaBx3HXniQafzjmQiXlQ%3d%3d" TargetMode="External"/><Relationship Id="rId57" Type="http://schemas.openxmlformats.org/officeDocument/2006/relationships/hyperlink" Target="https://www.energy-community.org/dam/jcr:fffa65bf-d137-454d-aad7-992eee783af6/NECP%20BiH%20v.7_ENG.pdf" TargetMode="External"/><Relationship Id="rId106" Type="http://schemas.openxmlformats.org/officeDocument/2006/relationships/hyperlink" Target="https://unfccc.int/sites/default/files/NDC/2022-06/PNG%20Second%20NDC.pdf" TargetMode="External"/><Relationship Id="rId127" Type="http://schemas.openxmlformats.org/officeDocument/2006/relationships/hyperlink" Target="https://www.bfe.admin.ch/bfe/en/home/politik/energieperspektiven-2050-plus.exturl.html/" TargetMode="External"/><Relationship Id="rId10" Type="http://schemas.openxmlformats.org/officeDocument/2006/relationships/hyperlink" Target="https://unfccc.int/sites/default/files/2025-11/Pacto%20de%20Panam%C3%A1%20con%20la%20Naturaleza%20%28Nature%20Pledge%29.pdf" TargetMode="External"/><Relationship Id="rId31" Type="http://schemas.openxmlformats.org/officeDocument/2006/relationships/hyperlink" Target="https://www.seforall.org/system/files/2025-05/Nigeria-ETIP-u.pdf" TargetMode="External"/><Relationship Id="rId52" Type="http://schemas.openxmlformats.org/officeDocument/2006/relationships/hyperlink" Target="https://unfccc.int/sites/default/files/2025-10/NDC3.0_Kyrgyzstan_English_30-09-2025%20%282%29.pdf" TargetMode="External"/><Relationship Id="rId73" Type="http://schemas.openxmlformats.org/officeDocument/2006/relationships/hyperlink" Target="https://mission300africa.org/energysummit/compacts_files/congo-pacte-national-de-lenergie-cohort-2/" TargetMode="External"/><Relationship Id="rId78" Type="http://schemas.openxmlformats.org/officeDocument/2006/relationships/hyperlink" Target="https://unfccc.int/sites/default/files/NDC/2022-06/NDC-Guinea%20Bissau-12102021.Final.pdf" TargetMode="External"/><Relationship Id="rId94" Type="http://schemas.openxmlformats.org/officeDocument/2006/relationships/hyperlink" Target="https://powerdivision.portal.gov.bd/sites/default/files/files/powerdivision.portal.gov.bd/page/4f81bf4d_1180_4c53_b27c_8fa0eb11e2c1/IEPMP%202023.pdf" TargetMode="External"/><Relationship Id="rId99" Type="http://schemas.openxmlformats.org/officeDocument/2006/relationships/hyperlink" Target="https://cea.nic.in/wp-content/uploads/irp/2023/05/Optimal_mix_report__2029_30_Version_2.0__For_Uploading.pdf" TargetMode="External"/><Relationship Id="rId101" Type="http://schemas.openxmlformats.org/officeDocument/2006/relationships/hyperlink" Target="https://www.enecho.meti.go.jp/en/category/others/basic_plan/pdf/7th_outline.pdf" TargetMode="External"/><Relationship Id="rId122" Type="http://schemas.openxmlformats.org/officeDocument/2006/relationships/hyperlink" Target="https://enmin.lrv.lt/public/canonical/1740735085/5963/NENS%202024-2.12_EN.pdf" TargetMode="External"/><Relationship Id="rId143" Type="http://schemas.openxmlformats.org/officeDocument/2006/relationships/hyperlink" Target="https://www.gov.pl/web/klimat/projekt-krajowego-planu-w-dziedzinie-energii-i-klimatu-do-2030-r-z-perspektywa-do-2040-r-wersja-przekazana-do-dalszego-procedowania-na-poziomie-rady-ministrow" TargetMode="External"/><Relationship Id="rId148" Type="http://schemas.openxmlformats.org/officeDocument/2006/relationships/hyperlink" Target="https://commission.europa.eu/publications/ireland-final-updated-necp-2021-2030-submitted-2024_en" TargetMode="External"/><Relationship Id="rId164" Type="http://schemas.openxmlformats.org/officeDocument/2006/relationships/hyperlink" Target="https://unfccc.int/sites/default/files/NDC/2022-06/GrenadaSecondNDC2020%20-%2001-12-20.pdf" TargetMode="External"/><Relationship Id="rId169" Type="http://schemas.openxmlformats.org/officeDocument/2006/relationships/hyperlink" Target="https://unfccc.int/sites/default/files/2025-08/Cambodia-NDC%203.0_0.pdf" TargetMode="External"/><Relationship Id="rId185" Type="http://schemas.openxmlformats.org/officeDocument/2006/relationships/hyperlink" Target="https://unfccc.int/sites/default/files/NDC/2022-11/Bahamas%20Updated%20Nationally%20Determined%20Contributio" TargetMode="External"/><Relationship Id="rId4" Type="http://schemas.openxmlformats.org/officeDocument/2006/relationships/hyperlink" Target="https://unfccc.int/sites/default/files/2025-09/Vanuatu%20NDC%203.0.pdf" TargetMode="External"/><Relationship Id="rId9" Type="http://schemas.openxmlformats.org/officeDocument/2006/relationships/hyperlink" Target="https://cdn.www.gob.pe/uploads/document/file/2783102/DS.%20003-2022-MINAM.pdf.pdf?v=1643122381" TargetMode="External"/><Relationship Id="rId180" Type="http://schemas.openxmlformats.org/officeDocument/2006/relationships/hyperlink" Target="https://commission.europa.eu/publications/luxembourg-final-updated-necp-2021-2030-submitted-2024_en" TargetMode="External"/><Relationship Id="rId26" Type="http://schemas.openxmlformats.org/officeDocument/2006/relationships/hyperlink" Target="https://ceb.mu/files/files/publications/RENEWABLE%20ENERGY%20ROADMAP%202030%20FOR%20THE%20ELECTRICITY%20SECTOR.pdf" TargetMode="External"/><Relationship Id="rId47" Type="http://schemas.openxmlformats.org/officeDocument/2006/relationships/hyperlink" Target="https://commission.europa.eu/publications/czechia-final-updated-necp-2021-2030-submitted-2024_en" TargetMode="External"/><Relationship Id="rId68" Type="http://schemas.openxmlformats.org/officeDocument/2006/relationships/hyperlink" Target="https://www.reaol.gov.ly/documents/8/Strategy_EN.pdf" TargetMode="External"/><Relationship Id="rId89" Type="http://schemas.openxmlformats.org/officeDocument/2006/relationships/hyperlink" Target="https://unfccc.int/sites/default/files/NDC/2022-10/Sudan%20Updated%20First%20NDC-12102021.pdf" TargetMode="External"/><Relationship Id="rId112" Type="http://schemas.openxmlformats.org/officeDocument/2006/relationships/hyperlink" Target="https://energia.gob.cl/energia2050" TargetMode="External"/><Relationship Id="rId133" Type="http://schemas.openxmlformats.org/officeDocument/2006/relationships/hyperlink" Target="https://www.federalregister.gov/documents/2025/01/28/2025-01901/initial-rescissions-of-harmful-executive-orders-and-actions" TargetMode="External"/><Relationship Id="rId154" Type="http://schemas.openxmlformats.org/officeDocument/2006/relationships/hyperlink" Target="https://ismo.gov.pk/library/igcep" TargetMode="External"/><Relationship Id="rId175" Type="http://schemas.openxmlformats.org/officeDocument/2006/relationships/hyperlink" Target="https://mission300africa.org/energysummit/compacts_files/gambia-national-energy-compact-cohort-2/" TargetMode="External"/><Relationship Id="rId196" Type="http://schemas.openxmlformats.org/officeDocument/2006/relationships/hyperlink" Target="https://unfccc.int/sites/default/files/2025-02/Singapore%20Second%20Nationally%20Determined%20Contribution.pdf" TargetMode="External"/><Relationship Id="rId16" Type="http://schemas.openxmlformats.org/officeDocument/2006/relationships/hyperlink" Target="https://mission300africa.org/energysummit/compacts_files/cote-divoire-national-energy-compact/" TargetMode="External"/><Relationship Id="rId37" Type="http://schemas.openxmlformats.org/officeDocument/2006/relationships/hyperlink" Target="https://unfccc.int/sites/default/files/2025-10/South%20Africa%27s%20second%20Nationally%20Determined%20Contribution_2025.pdf" TargetMode="External"/><Relationship Id="rId58" Type="http://schemas.openxmlformats.org/officeDocument/2006/relationships/hyperlink" Target="https://www.energy-community.org/dam/jcr:4dfd3e00-78c0-47a8-a2d9-01ec62459010/National__Energy_and_Climate_Plan_of_Georgia_(DRAFT)%20(2).pdf" TargetMode="External"/><Relationship Id="rId79" Type="http://schemas.openxmlformats.org/officeDocument/2006/relationships/hyperlink" Target="https://unfccc.int/sites/default/files/2025-02/Lesotho%20SECOND%20NDC.pdf" TargetMode="External"/><Relationship Id="rId102" Type="http://schemas.openxmlformats.org/officeDocument/2006/relationships/hyperlink" Target="https://unfccc.int/sites/default/files/NDC/2023-03/221213%20Kiribati%20NDC%20Web%20Quality.pdf" TargetMode="External"/><Relationship Id="rId123" Type="http://schemas.openxmlformats.org/officeDocument/2006/relationships/hyperlink" Target="https://commission.europa.eu/publications/malta-final-updated-necp-2021-2030-submitted-2025_en" TargetMode="External"/><Relationship Id="rId144" Type="http://schemas.openxmlformats.org/officeDocument/2006/relationships/hyperlink" Target="https://publikasjoner.nve.no/rapport/2023/rapport2023_25.pdf" TargetMode="External"/><Relationship Id="rId90" Type="http://schemas.openxmlformats.org/officeDocument/2006/relationships/hyperlink" Target="https://unfccc.int/sites/default/files/NDC/2022-09/Updated%20NDC%20_Uganda_2022%20Final.pdf" TargetMode="External"/><Relationship Id="rId165" Type="http://schemas.openxmlformats.org/officeDocument/2006/relationships/hyperlink" Target="https://unfccc.int/sites/default/files/2025-09/Jamaica%20ICTU%20Final%20Report%20Sep19.pdf" TargetMode="External"/><Relationship Id="rId186" Type="http://schemas.openxmlformats.org/officeDocument/2006/relationships/hyperlink" Target="https://unfccc.int/sites/default/files/NDC/2022-06/ATG%20-%20UNFCCC%20NDC%20-%202021-09-02%20-%20Final.pdf" TargetMode="External"/><Relationship Id="rId27" Type="http://schemas.openxmlformats.org/officeDocument/2006/relationships/hyperlink" Target="https://unfccc.int/sites/default/files/NDC/2024-01/FINAL%20UPDATED%20NAMIBIA%20NDC%202023.pdf" TargetMode="External"/><Relationship Id="rId48" Type="http://schemas.openxmlformats.org/officeDocument/2006/relationships/hyperlink" Target="https://www.energy-community.org/dam/jcr:01992fc5-4981-4ee3-84f8-f1f96830b4ba/INECP_Serbia_ENG_13.06.23%20.pdf" TargetMode="External"/><Relationship Id="rId69" Type="http://schemas.openxmlformats.org/officeDocument/2006/relationships/hyperlink" Target="https://mission300africa.org/energysummit/compacts_files/benin-pacte-national-de-lenergie-cohort-2/" TargetMode="External"/><Relationship Id="rId113" Type="http://schemas.openxmlformats.org/officeDocument/2006/relationships/hyperlink" Target="https://unfccc.int/sites/default/files/NDC/2022-06/NDC%20of%20Republic%20of%20Armenia%20%202021-2030.pdf" TargetMode="External"/><Relationship Id="rId134" Type="http://schemas.openxmlformats.org/officeDocument/2006/relationships/hyperlink" Target="https://unfccc.int/sites/default/files/2024-11/UAE-NDC3.0.pdf" TargetMode="External"/><Relationship Id="rId80" Type="http://schemas.openxmlformats.org/officeDocument/2006/relationships/hyperlink" Target="https://unfccc.int/sites/default/files/NDC/2024-01/NDC%202%20MADAGASCAR.pdf" TargetMode="External"/><Relationship Id="rId155" Type="http://schemas.openxmlformats.org/officeDocument/2006/relationships/hyperlink" Target="https://unfccc.int/sites/default/files/NDC/2022-06/Myanmar%20Updated%20%20NDC%20July%202021.pdf" TargetMode="External"/><Relationship Id="rId176" Type="http://schemas.openxmlformats.org/officeDocument/2006/relationships/hyperlink" Target="https://unfccc.int/sites/default/files/2025-11/CDN%20revisee_Djibouti_Novembre%202025.pdf" TargetMode="External"/><Relationship Id="rId197" Type="http://schemas.openxmlformats.org/officeDocument/2006/relationships/hyperlink" Target="https://www.eppo.go.th/index.php/th/component/k2/item/20632-news-200667-01" TargetMode="External"/><Relationship Id="rId17" Type="http://schemas.openxmlformats.org/officeDocument/2006/relationships/hyperlink" Target="https://unfccc.int/sites/default/files/2025-10/CDN%203.0%20COTE%20D%27IVOIRE.pdf" TargetMode="External"/><Relationship Id="rId38" Type="http://schemas.openxmlformats.org/officeDocument/2006/relationships/hyperlink" Target="https://www.sanews.gov.za/south-africa/ramokgopa-unveils-massive-r22-trillion-electricity-plan-revive-economy" TargetMode="External"/><Relationship Id="rId59" Type="http://schemas.openxmlformats.org/officeDocument/2006/relationships/hyperlink" Target="https://www.gibraltar.gov.gi/new/sites/default/files/HMGoG_Documents/20150721_GibRES_Public_FINAL.pdf" TargetMode="External"/><Relationship Id="rId103" Type="http://schemas.openxmlformats.org/officeDocument/2006/relationships/hyperlink" Target="https://vision2050.gov.mn/file/AlsiinkharaaEnglish1020.pdf" TargetMode="External"/><Relationship Id="rId124" Type="http://schemas.openxmlformats.org/officeDocument/2006/relationships/hyperlink" Target="https://www.undp.org/moldova/press-releases/national-energy-and-climate-plan-approved-government" TargetMode="External"/><Relationship Id="rId70" Type="http://schemas.openxmlformats.org/officeDocument/2006/relationships/hyperlink" Target="https://mission300africa.org/energysummit/compacts_files/botswana-national-energy-compact-cohort-2/" TargetMode="External"/><Relationship Id="rId91" Type="http://schemas.openxmlformats.org/officeDocument/2006/relationships/hyperlink" Target="https://mission300africa.org/energysummit/compacts_files/zambia-national-energy-compact/" TargetMode="External"/><Relationship Id="rId145" Type="http://schemas.openxmlformats.org/officeDocument/2006/relationships/hyperlink" Target="https://open.overheid.nl/documenten/577fd772-e4eb-4e51-8bb6-e2598ad63a50/file" TargetMode="External"/><Relationship Id="rId166" Type="http://schemas.openxmlformats.org/officeDocument/2006/relationships/hyperlink" Target="https://unfccc.int/sites/default/files/NDC/2022-06/St.%20Kitts%20and%20Nevis%20Revised%20NDC_Updated.pdf" TargetMode="External"/><Relationship Id="rId187" Type="http://schemas.openxmlformats.org/officeDocument/2006/relationships/hyperlink" Target="https://hubenergia.org/es/countries?filter=guyana" TargetMode="External"/><Relationship Id="rId1" Type="http://schemas.openxmlformats.org/officeDocument/2006/relationships/hyperlink" Target="https://unfccc.int/sites/default/files/NDC/2022-11/Timor_Leste%20Updated%20NDC%202022_2030.pdf" TargetMode="External"/><Relationship Id="rId28" Type="http://schemas.openxmlformats.org/officeDocument/2006/relationships/hyperlink" Target="https://www.mme.gov.na/files/publications/743_2024%20Ministerial%20Determination%20of%20Power%20Generation%20Projects.pdf" TargetMode="External"/><Relationship Id="rId49" Type="http://schemas.openxmlformats.org/officeDocument/2006/relationships/hyperlink" Target="https://commission.europa.eu/publications/slovakia-final-updated-necp-2021-2030-submitted-2025_en" TargetMode="External"/><Relationship Id="rId114" Type="http://schemas.openxmlformats.org/officeDocument/2006/relationships/hyperlink" Target="https://commission.europa.eu/publications/austria-final-updated-necp-2021-2030-submitted-2024_en" TargetMode="External"/><Relationship Id="rId60" Type="http://schemas.openxmlformats.org/officeDocument/2006/relationships/hyperlink" Target="https://unfccc.int/sites/default/files/NDC/2023-06/12updated%20NDC%20KAZ_Gov%20Decree313_19042023_en_cover%20page.pdf" TargetMode="External"/><Relationship Id="rId81" Type="http://schemas.openxmlformats.org/officeDocument/2006/relationships/hyperlink" Target="https://mission300africa.org/energysummit/compacts_files/malawi-national-energy-compact/" TargetMode="External"/><Relationship Id="rId135" Type="http://schemas.openxmlformats.org/officeDocument/2006/relationships/hyperlink" Target="https://unfccc.int/documents/645178" TargetMode="External"/><Relationship Id="rId156" Type="http://schemas.openxmlformats.org/officeDocument/2006/relationships/hyperlink" Target="https://unfccc.int/sites/default/files/2025-02/Maldives%E2%80%99%20Third%20Nationally%20Determined%20Contribution.pdf" TargetMode="External"/><Relationship Id="rId177" Type="http://schemas.openxmlformats.org/officeDocument/2006/relationships/hyperlink" Target="https://mission300africa.org/energysummit/compacts_files/chad-national-energy-compact/" TargetMode="External"/><Relationship Id="rId198" Type="http://schemas.openxmlformats.org/officeDocument/2006/relationships/printerSettings" Target="../printerSettings/printerSettings1.bin"/><Relationship Id="rId18" Type="http://schemas.openxmlformats.org/officeDocument/2006/relationships/hyperlink" Target="https://unfccc.int/sites/default/files/2025-09/Eswatini%20NDC%203.0%20Report_for%20Submission%20-FINAL%20f.pdf" TargetMode="External"/><Relationship Id="rId39" Type="http://schemas.openxmlformats.org/officeDocument/2006/relationships/hyperlink" Target="https://mission300africa.org/energysummit/compacts_files/togo-pacte-national-de-lenergie-cohort-2/" TargetMode="External"/><Relationship Id="rId50" Type="http://schemas.openxmlformats.org/officeDocument/2006/relationships/hyperlink" Target="https://commission.europa.eu/publications/slovenia-final-updated-necp-2021-2030-submitted-2025_en" TargetMode="External"/><Relationship Id="rId104" Type="http://schemas.openxmlformats.org/officeDocument/2006/relationships/hyperlink" Target="https://unfccc.int/sites/default/files/2022-07/The%20Commonwealth%20of%20Dominica%20updated%20NDC%20July%204%20%2C.pdf" TargetMode="External"/><Relationship Id="rId125" Type="http://schemas.openxmlformats.org/officeDocument/2006/relationships/hyperlink" Target="https://commission.europa.eu/publications/spain-final-updated-necp-2021-2030-submitted-2024_en" TargetMode="External"/><Relationship Id="rId146" Type="http://schemas.openxmlformats.org/officeDocument/2006/relationships/hyperlink" Target="https://commission.europa.eu/publications/netherlands-final-updated-necp-2021-2030-submitted-2024_en" TargetMode="External"/><Relationship Id="rId167" Type="http://schemas.openxmlformats.org/officeDocument/2006/relationships/hyperlink" Target="https://unfccc.int/sites/default/files/2025-10/Segunda%20Contribuci%C3%B3n%20Determinada%20Nacional%20CDN%202025-2030.pdf" TargetMode="External"/><Relationship Id="rId188" Type="http://schemas.openxmlformats.org/officeDocument/2006/relationships/hyperlink" Target="https://lcds.gov.gy/wp-content/uploads/2022/08/Guyanas-Low-Carbon-Development-Strategy-2030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F222"/>
  <sheetViews>
    <sheetView tabSelected="1" zoomScale="90" zoomScaleNormal="90" workbookViewId="0">
      <selection activeCell="F2" sqref="F2"/>
    </sheetView>
  </sheetViews>
  <sheetFormatPr defaultRowHeight="15" x14ac:dyDescent="0.25"/>
  <cols>
    <col min="1" max="1" width="9.140625" style="1"/>
    <col min="2" max="2" width="25.28515625" style="1" customWidth="1"/>
    <col min="3" max="3" width="29.7109375" style="1" customWidth="1"/>
    <col min="4" max="4" width="103.7109375" style="1" customWidth="1"/>
    <col min="5" max="5" width="18.42578125" style="1" customWidth="1"/>
    <col min="6" max="6" width="255.5703125" style="1" customWidth="1"/>
    <col min="7" max="16384" width="9.140625" style="1"/>
  </cols>
  <sheetData>
    <row r="2" spans="2:6" ht="21" x14ac:dyDescent="0.35">
      <c r="B2" s="2" t="s">
        <v>0</v>
      </c>
      <c r="F2" s="13" t="s">
        <v>548</v>
      </c>
    </row>
    <row r="4" spans="2:6" x14ac:dyDescent="0.25">
      <c r="B4" s="4" t="s">
        <v>1</v>
      </c>
      <c r="C4" s="3" t="s">
        <v>2</v>
      </c>
      <c r="D4" s="5" t="s">
        <v>3</v>
      </c>
      <c r="E4" s="5" t="s">
        <v>4</v>
      </c>
      <c r="F4" s="5" t="s">
        <v>5</v>
      </c>
    </row>
    <row r="5" spans="2:6" x14ac:dyDescent="0.25">
      <c r="B5" s="7" t="s">
        <v>6</v>
      </c>
      <c r="C5" s="6"/>
      <c r="D5" s="6"/>
      <c r="E5" s="6"/>
      <c r="F5" s="6"/>
    </row>
    <row r="6" spans="2:6" x14ac:dyDescent="0.25">
      <c r="B6" s="1" t="s">
        <v>6</v>
      </c>
      <c r="C6" s="1" t="s">
        <v>7</v>
      </c>
      <c r="D6" s="1" t="s">
        <v>8</v>
      </c>
      <c r="E6" s="1">
        <v>2024</v>
      </c>
      <c r="F6" s="8" t="s">
        <v>9</v>
      </c>
    </row>
    <row r="7" spans="2:6" x14ac:dyDescent="0.25">
      <c r="B7" s="1" t="s">
        <v>6</v>
      </c>
      <c r="C7" s="1" t="s">
        <v>10</v>
      </c>
      <c r="D7" s="1" t="s">
        <v>11</v>
      </c>
      <c r="E7" s="1">
        <v>2023</v>
      </c>
      <c r="F7" s="8" t="s">
        <v>12</v>
      </c>
    </row>
    <row r="8" spans="2:6" x14ac:dyDescent="0.25">
      <c r="B8" s="1" t="s">
        <v>6</v>
      </c>
      <c r="C8" s="1" t="s">
        <v>13</v>
      </c>
      <c r="D8" s="1" t="s">
        <v>14</v>
      </c>
      <c r="E8" s="1">
        <v>2025</v>
      </c>
      <c r="F8" s="8" t="s">
        <v>15</v>
      </c>
    </row>
    <row r="9" spans="2:6" x14ac:dyDescent="0.25">
      <c r="B9" s="1" t="s">
        <v>6</v>
      </c>
      <c r="C9" s="1" t="s">
        <v>16</v>
      </c>
      <c r="D9" s="1" t="s">
        <v>14</v>
      </c>
      <c r="E9" s="1">
        <v>2020</v>
      </c>
      <c r="F9" s="8" t="s">
        <v>17</v>
      </c>
    </row>
    <row r="10" spans="2:6" x14ac:dyDescent="0.25">
      <c r="B10" s="1" t="s">
        <v>6</v>
      </c>
      <c r="C10" s="1" t="s">
        <v>18</v>
      </c>
      <c r="D10" s="1" t="s">
        <v>19</v>
      </c>
      <c r="E10" s="1">
        <v>2025</v>
      </c>
      <c r="F10" s="8" t="s">
        <v>20</v>
      </c>
    </row>
    <row r="11" spans="2:6" x14ac:dyDescent="0.25">
      <c r="B11" s="1" t="s">
        <v>6</v>
      </c>
      <c r="C11" s="1" t="s">
        <v>18</v>
      </c>
      <c r="D11" s="1" t="s">
        <v>21</v>
      </c>
      <c r="E11" s="1">
        <v>2025</v>
      </c>
      <c r="F11" s="8" t="s">
        <v>20</v>
      </c>
    </row>
    <row r="12" spans="2:6" x14ac:dyDescent="0.25">
      <c r="B12" s="1" t="s">
        <v>6</v>
      </c>
      <c r="C12" s="1" t="s">
        <v>22</v>
      </c>
      <c r="D12" s="1" t="s">
        <v>126</v>
      </c>
      <c r="F12" s="8"/>
    </row>
    <row r="13" spans="2:6" x14ac:dyDescent="0.25">
      <c r="B13" s="1" t="s">
        <v>6</v>
      </c>
      <c r="C13" s="1" t="s">
        <v>23</v>
      </c>
      <c r="D13" s="1" t="s">
        <v>19</v>
      </c>
      <c r="E13" s="1">
        <v>2025</v>
      </c>
      <c r="F13" s="8" t="s">
        <v>24</v>
      </c>
    </row>
    <row r="14" spans="2:6" x14ac:dyDescent="0.25">
      <c r="B14" s="1" t="s">
        <v>6</v>
      </c>
      <c r="C14" s="1" t="s">
        <v>23</v>
      </c>
      <c r="D14" s="1" t="s">
        <v>25</v>
      </c>
      <c r="E14" s="1">
        <v>2025</v>
      </c>
      <c r="F14" s="8" t="s">
        <v>26</v>
      </c>
    </row>
    <row r="15" spans="2:6" x14ac:dyDescent="0.25">
      <c r="B15" s="1" t="s">
        <v>6</v>
      </c>
      <c r="C15" s="1" t="s">
        <v>27</v>
      </c>
      <c r="D15" s="1" t="s">
        <v>28</v>
      </c>
      <c r="E15" s="1">
        <v>2016</v>
      </c>
      <c r="F15" s="8" t="s">
        <v>29</v>
      </c>
    </row>
    <row r="16" spans="2:6" x14ac:dyDescent="0.25">
      <c r="B16" s="1" t="s">
        <v>6</v>
      </c>
      <c r="C16" s="1" t="s">
        <v>13</v>
      </c>
      <c r="D16" s="1" t="s">
        <v>30</v>
      </c>
      <c r="E16" s="1">
        <v>2025</v>
      </c>
      <c r="F16" s="8" t="s">
        <v>31</v>
      </c>
    </row>
    <row r="17" spans="1:6" x14ac:dyDescent="0.25">
      <c r="B17" s="1" t="s">
        <v>6</v>
      </c>
      <c r="C17" s="1" t="s">
        <v>32</v>
      </c>
      <c r="D17" s="1" t="s">
        <v>19</v>
      </c>
      <c r="E17" s="1">
        <v>2025</v>
      </c>
      <c r="F17" s="8" t="s">
        <v>33</v>
      </c>
    </row>
    <row r="18" spans="1:6" x14ac:dyDescent="0.25">
      <c r="B18" s="1" t="s">
        <v>6</v>
      </c>
      <c r="C18" s="1" t="s">
        <v>34</v>
      </c>
      <c r="D18" s="1" t="s">
        <v>35</v>
      </c>
      <c r="E18" s="1">
        <v>2023</v>
      </c>
      <c r="F18" s="8" t="s">
        <v>36</v>
      </c>
    </row>
    <row r="19" spans="1:6" x14ac:dyDescent="0.25">
      <c r="B19" s="1" t="s">
        <v>6</v>
      </c>
      <c r="C19" s="1" t="s">
        <v>37</v>
      </c>
      <c r="D19" s="1" t="s">
        <v>38</v>
      </c>
      <c r="E19" s="1">
        <v>2025</v>
      </c>
      <c r="F19" s="8" t="s">
        <v>39</v>
      </c>
    </row>
    <row r="20" spans="1:6" x14ac:dyDescent="0.25">
      <c r="B20" s="1" t="s">
        <v>6</v>
      </c>
      <c r="C20" s="1" t="s">
        <v>40</v>
      </c>
      <c r="D20" s="1" t="s">
        <v>41</v>
      </c>
      <c r="E20" s="1">
        <v>2025</v>
      </c>
      <c r="F20" s="8" t="s">
        <v>42</v>
      </c>
    </row>
    <row r="21" spans="1:6" x14ac:dyDescent="0.25">
      <c r="B21" s="1" t="s">
        <v>6</v>
      </c>
      <c r="C21" s="1" t="s">
        <v>43</v>
      </c>
      <c r="D21" s="1" t="s">
        <v>44</v>
      </c>
      <c r="E21" s="1">
        <v>2022</v>
      </c>
      <c r="F21" s="8" t="s">
        <v>45</v>
      </c>
    </row>
    <row r="22" spans="1:6" x14ac:dyDescent="0.25">
      <c r="B22" s="1" t="s">
        <v>6</v>
      </c>
      <c r="C22" s="1" t="s">
        <v>46</v>
      </c>
      <c r="D22" s="1" t="s">
        <v>19</v>
      </c>
      <c r="E22" s="1">
        <v>2021</v>
      </c>
      <c r="F22" s="8" t="s">
        <v>47</v>
      </c>
    </row>
    <row r="23" spans="1:6" x14ac:dyDescent="0.25">
      <c r="B23" s="1" t="s">
        <v>6</v>
      </c>
      <c r="C23" s="1" t="s">
        <v>48</v>
      </c>
      <c r="D23" s="1" t="s">
        <v>49</v>
      </c>
      <c r="E23" s="1">
        <v>2023</v>
      </c>
      <c r="F23" s="8" t="s">
        <v>50</v>
      </c>
    </row>
    <row r="24" spans="1:6" x14ac:dyDescent="0.25">
      <c r="B24" s="1" t="s">
        <v>6</v>
      </c>
      <c r="C24" s="1" t="s">
        <v>51</v>
      </c>
      <c r="D24" s="1" t="s">
        <v>19</v>
      </c>
      <c r="E24" s="1">
        <v>2025</v>
      </c>
      <c r="F24" s="8" t="s">
        <v>52</v>
      </c>
    </row>
    <row r="25" spans="1:6" x14ac:dyDescent="0.25">
      <c r="B25" s="1" t="s">
        <v>6</v>
      </c>
      <c r="C25" s="1" t="s">
        <v>53</v>
      </c>
      <c r="D25" s="1" t="s">
        <v>54</v>
      </c>
      <c r="E25" s="1">
        <v>2020</v>
      </c>
      <c r="F25" s="8" t="s">
        <v>55</v>
      </c>
    </row>
    <row r="26" spans="1:6" x14ac:dyDescent="0.25">
      <c r="B26" s="1" t="s">
        <v>6</v>
      </c>
      <c r="C26" s="1" t="s">
        <v>56</v>
      </c>
      <c r="D26" s="1" t="s">
        <v>57</v>
      </c>
      <c r="E26" s="1">
        <v>2021</v>
      </c>
      <c r="F26" s="8" t="s">
        <v>58</v>
      </c>
    </row>
    <row r="27" spans="1:6" x14ac:dyDescent="0.25">
      <c r="B27" s="1" t="s">
        <v>6</v>
      </c>
      <c r="C27" s="1" t="s">
        <v>59</v>
      </c>
      <c r="D27" s="1" t="s">
        <v>19</v>
      </c>
      <c r="E27" s="1">
        <v>2025</v>
      </c>
      <c r="F27" s="8" t="s">
        <v>60</v>
      </c>
    </row>
    <row r="28" spans="1:6" x14ac:dyDescent="0.25">
      <c r="B28" s="1" t="s">
        <v>6</v>
      </c>
      <c r="C28" s="1" t="s">
        <v>61</v>
      </c>
      <c r="D28" s="1" t="s">
        <v>62</v>
      </c>
      <c r="E28" s="1">
        <v>2024</v>
      </c>
      <c r="F28" s="8" t="s">
        <v>63</v>
      </c>
    </row>
    <row r="29" spans="1:6" x14ac:dyDescent="0.25">
      <c r="A29" s="11"/>
      <c r="B29" s="1" t="s">
        <v>6</v>
      </c>
      <c r="C29" s="1" t="s">
        <v>64</v>
      </c>
      <c r="D29" s="1" t="s">
        <v>65</v>
      </c>
      <c r="E29" s="1">
        <v>2025</v>
      </c>
      <c r="F29" s="8" t="s">
        <v>66</v>
      </c>
    </row>
    <row r="30" spans="1:6" x14ac:dyDescent="0.25">
      <c r="B30" s="1" t="s">
        <v>6</v>
      </c>
      <c r="C30" s="1" t="s">
        <v>67</v>
      </c>
      <c r="D30" s="1" t="s">
        <v>68</v>
      </c>
      <c r="E30" s="1">
        <v>2015</v>
      </c>
      <c r="F30" s="8" t="s">
        <v>69</v>
      </c>
    </row>
    <row r="31" spans="1:6" x14ac:dyDescent="0.25">
      <c r="B31" s="1" t="s">
        <v>6</v>
      </c>
      <c r="C31" s="1" t="s">
        <v>70</v>
      </c>
      <c r="D31" s="1" t="s">
        <v>71</v>
      </c>
      <c r="E31" s="1">
        <v>2020</v>
      </c>
      <c r="F31" s="8" t="s">
        <v>72</v>
      </c>
    </row>
    <row r="32" spans="1:6" x14ac:dyDescent="0.25">
      <c r="B32" s="1" t="s">
        <v>6</v>
      </c>
      <c r="C32" s="1" t="s">
        <v>73</v>
      </c>
      <c r="D32" s="1" t="s">
        <v>74</v>
      </c>
      <c r="E32" s="1">
        <v>2024</v>
      </c>
      <c r="F32" s="8" t="s">
        <v>75</v>
      </c>
    </row>
    <row r="33" spans="1:6" x14ac:dyDescent="0.25">
      <c r="B33" s="1" t="s">
        <v>6</v>
      </c>
      <c r="C33" s="1" t="s">
        <v>76</v>
      </c>
      <c r="D33" s="1" t="s">
        <v>77</v>
      </c>
      <c r="E33" s="1">
        <v>2025</v>
      </c>
      <c r="F33" s="8" t="s">
        <v>78</v>
      </c>
    </row>
    <row r="34" spans="1:6" x14ac:dyDescent="0.25">
      <c r="B34" s="1" t="s">
        <v>6</v>
      </c>
      <c r="C34" s="1" t="s">
        <v>79</v>
      </c>
      <c r="D34" s="1" t="s">
        <v>19</v>
      </c>
      <c r="E34" s="1">
        <v>2021</v>
      </c>
      <c r="F34" s="8" t="s">
        <v>80</v>
      </c>
    </row>
    <row r="35" spans="1:6" x14ac:dyDescent="0.25">
      <c r="B35" s="1" t="s">
        <v>6</v>
      </c>
      <c r="C35" s="1" t="s">
        <v>81</v>
      </c>
      <c r="D35" s="9" t="s">
        <v>19</v>
      </c>
      <c r="E35" s="1">
        <v>2025</v>
      </c>
      <c r="F35" s="8" t="s">
        <v>82</v>
      </c>
    </row>
    <row r="36" spans="1:6" x14ac:dyDescent="0.25">
      <c r="B36" s="1" t="s">
        <v>6</v>
      </c>
      <c r="C36" s="1" t="s">
        <v>83</v>
      </c>
      <c r="D36" s="1" t="s">
        <v>19</v>
      </c>
      <c r="E36" s="1">
        <v>2025</v>
      </c>
      <c r="F36" s="8" t="s">
        <v>84</v>
      </c>
    </row>
    <row r="37" spans="1:6" x14ac:dyDescent="0.25">
      <c r="B37" s="1" t="s">
        <v>6</v>
      </c>
      <c r="C37" s="1" t="s">
        <v>85</v>
      </c>
      <c r="D37" s="1" t="s">
        <v>86</v>
      </c>
      <c r="E37" s="1">
        <v>2025</v>
      </c>
      <c r="F37" s="8" t="s">
        <v>87</v>
      </c>
    </row>
    <row r="38" spans="1:6" x14ac:dyDescent="0.25">
      <c r="B38" s="1" t="s">
        <v>6</v>
      </c>
      <c r="C38" s="1" t="s">
        <v>88</v>
      </c>
      <c r="D38" s="1" t="s">
        <v>89</v>
      </c>
      <c r="E38" s="1">
        <v>2024</v>
      </c>
      <c r="F38" s="8" t="s">
        <v>90</v>
      </c>
    </row>
    <row r="39" spans="1:6" x14ac:dyDescent="0.25">
      <c r="B39" s="1" t="s">
        <v>6</v>
      </c>
      <c r="C39" s="1" t="s">
        <v>91</v>
      </c>
      <c r="D39" s="1" t="s">
        <v>19</v>
      </c>
      <c r="E39" s="1">
        <v>2022</v>
      </c>
      <c r="F39" s="8" t="s">
        <v>92</v>
      </c>
    </row>
    <row r="40" spans="1:6" x14ac:dyDescent="0.25">
      <c r="B40" s="1" t="s">
        <v>6</v>
      </c>
      <c r="C40" s="1" t="s">
        <v>93</v>
      </c>
      <c r="D40" s="1" t="s">
        <v>57</v>
      </c>
      <c r="E40" s="1">
        <v>2025</v>
      </c>
      <c r="F40" s="8" t="s">
        <v>94</v>
      </c>
    </row>
    <row r="41" spans="1:6" x14ac:dyDescent="0.25">
      <c r="B41" s="1" t="s">
        <v>6</v>
      </c>
      <c r="C41" s="1" t="s">
        <v>95</v>
      </c>
      <c r="D41" s="1" t="s">
        <v>19</v>
      </c>
      <c r="E41" s="1">
        <v>2025</v>
      </c>
      <c r="F41" s="8" t="s">
        <v>96</v>
      </c>
    </row>
    <row r="42" spans="1:6" x14ac:dyDescent="0.25">
      <c r="B42" s="1" t="s">
        <v>6</v>
      </c>
      <c r="C42" s="1" t="s">
        <v>97</v>
      </c>
      <c r="D42" s="1" t="s">
        <v>98</v>
      </c>
      <c r="E42" s="1">
        <v>2025</v>
      </c>
      <c r="F42" s="8" t="s">
        <v>99</v>
      </c>
    </row>
    <row r="43" spans="1:6" x14ac:dyDescent="0.25">
      <c r="B43" s="7" t="s">
        <v>100</v>
      </c>
      <c r="C43" s="6"/>
      <c r="D43" s="6"/>
      <c r="E43" s="6"/>
      <c r="F43" s="6"/>
    </row>
    <row r="44" spans="1:6" x14ac:dyDescent="0.25">
      <c r="B44" s="1" t="s">
        <v>100</v>
      </c>
      <c r="C44" s="1" t="s">
        <v>101</v>
      </c>
      <c r="D44" s="1" t="s">
        <v>102</v>
      </c>
      <c r="E44" s="1">
        <v>2021</v>
      </c>
      <c r="F44" s="8" t="s">
        <v>103</v>
      </c>
    </row>
    <row r="45" spans="1:6" x14ac:dyDescent="0.25">
      <c r="A45" s="11"/>
      <c r="B45" s="1" t="s">
        <v>100</v>
      </c>
      <c r="C45" s="1" t="s">
        <v>104</v>
      </c>
      <c r="D45" s="1" t="s">
        <v>105</v>
      </c>
      <c r="E45" s="1">
        <v>2023</v>
      </c>
      <c r="F45" s="8" t="s">
        <v>106</v>
      </c>
    </row>
    <row r="46" spans="1:6" x14ac:dyDescent="0.25">
      <c r="B46" s="1" t="s">
        <v>100</v>
      </c>
      <c r="C46" s="1" t="s">
        <v>107</v>
      </c>
      <c r="D46" s="9" t="s">
        <v>19</v>
      </c>
      <c r="E46" s="1">
        <v>2025</v>
      </c>
      <c r="F46" s="8" t="s">
        <v>108</v>
      </c>
    </row>
    <row r="47" spans="1:6" x14ac:dyDescent="0.25">
      <c r="B47" s="1" t="s">
        <v>100</v>
      </c>
      <c r="C47" s="1" t="s">
        <v>109</v>
      </c>
      <c r="D47" s="9" t="s">
        <v>19</v>
      </c>
      <c r="E47" s="1">
        <v>2025</v>
      </c>
      <c r="F47" s="8" t="s">
        <v>110</v>
      </c>
    </row>
    <row r="48" spans="1:6" x14ac:dyDescent="0.25">
      <c r="B48" s="1" t="s">
        <v>100</v>
      </c>
      <c r="C48" s="1" t="s">
        <v>111</v>
      </c>
      <c r="D48" s="9" t="s">
        <v>19</v>
      </c>
      <c r="E48" s="1">
        <v>2025</v>
      </c>
      <c r="F48" s="8" t="s">
        <v>112</v>
      </c>
    </row>
    <row r="49" spans="1:6" x14ac:dyDescent="0.25">
      <c r="B49" s="1" t="s">
        <v>100</v>
      </c>
      <c r="C49" s="1" t="s">
        <v>113</v>
      </c>
      <c r="D49" s="1" t="s">
        <v>114</v>
      </c>
      <c r="E49" s="1">
        <v>2025</v>
      </c>
      <c r="F49" s="8" t="s">
        <v>115</v>
      </c>
    </row>
    <row r="50" spans="1:6" x14ac:dyDescent="0.25">
      <c r="B50" s="1" t="s">
        <v>100</v>
      </c>
      <c r="C50" s="1" t="s">
        <v>116</v>
      </c>
      <c r="D50" s="1" t="s">
        <v>117</v>
      </c>
      <c r="E50" s="1">
        <v>2024</v>
      </c>
      <c r="F50" s="8" t="s">
        <v>118</v>
      </c>
    </row>
    <row r="51" spans="1:6" x14ac:dyDescent="0.25">
      <c r="B51" s="1" t="s">
        <v>100</v>
      </c>
      <c r="C51" s="1" t="s">
        <v>119</v>
      </c>
      <c r="D51" s="1" t="s">
        <v>120</v>
      </c>
      <c r="E51" s="1">
        <v>2022</v>
      </c>
      <c r="F51" s="8" t="s">
        <v>121</v>
      </c>
    </row>
    <row r="52" spans="1:6" x14ac:dyDescent="0.25">
      <c r="A52" s="11"/>
      <c r="B52" s="1" t="s">
        <v>100</v>
      </c>
      <c r="C52" s="1" t="s">
        <v>122</v>
      </c>
      <c r="D52" s="1" t="s">
        <v>123</v>
      </c>
      <c r="E52" s="1">
        <v>2019</v>
      </c>
      <c r="F52" s="8" t="s">
        <v>124</v>
      </c>
    </row>
    <row r="53" spans="1:6" x14ac:dyDescent="0.25">
      <c r="B53" s="1" t="s">
        <v>100</v>
      </c>
      <c r="C53" s="1" t="s">
        <v>125</v>
      </c>
      <c r="D53" s="1" t="s">
        <v>126</v>
      </c>
      <c r="F53" s="8"/>
    </row>
    <row r="54" spans="1:6" x14ac:dyDescent="0.25">
      <c r="B54" s="1" t="s">
        <v>100</v>
      </c>
      <c r="C54" s="1" t="s">
        <v>127</v>
      </c>
      <c r="D54" s="1" t="s">
        <v>128</v>
      </c>
      <c r="E54" s="1">
        <v>2024</v>
      </c>
      <c r="F54" s="8" t="s">
        <v>129</v>
      </c>
    </row>
    <row r="55" spans="1:6" x14ac:dyDescent="0.25">
      <c r="B55" s="1" t="s">
        <v>100</v>
      </c>
      <c r="C55" s="1" t="s">
        <v>130</v>
      </c>
      <c r="D55" s="1" t="s">
        <v>126</v>
      </c>
      <c r="F55" s="8"/>
    </row>
    <row r="56" spans="1:6" x14ac:dyDescent="0.25">
      <c r="B56" s="1" t="s">
        <v>100</v>
      </c>
      <c r="C56" s="1" t="s">
        <v>131</v>
      </c>
      <c r="D56" s="9" t="s">
        <v>19</v>
      </c>
      <c r="E56" s="1">
        <v>2022</v>
      </c>
      <c r="F56" s="8" t="s">
        <v>132</v>
      </c>
    </row>
    <row r="57" spans="1:6" x14ac:dyDescent="0.25">
      <c r="B57" s="1" t="s">
        <v>100</v>
      </c>
      <c r="C57" s="1" t="s">
        <v>133</v>
      </c>
      <c r="D57" s="1" t="s">
        <v>134</v>
      </c>
      <c r="E57" s="1">
        <v>2025</v>
      </c>
      <c r="F57" s="8" t="s">
        <v>135</v>
      </c>
    </row>
    <row r="58" spans="1:6" x14ac:dyDescent="0.25">
      <c r="B58" s="1" t="s">
        <v>100</v>
      </c>
      <c r="C58" s="1" t="s">
        <v>136</v>
      </c>
      <c r="D58" s="1" t="s">
        <v>137</v>
      </c>
      <c r="E58" s="1">
        <v>2025</v>
      </c>
      <c r="F58" s="8" t="s">
        <v>138</v>
      </c>
    </row>
    <row r="59" spans="1:6" x14ac:dyDescent="0.25">
      <c r="B59" s="1" t="s">
        <v>100</v>
      </c>
      <c r="C59" s="1" t="s">
        <v>139</v>
      </c>
      <c r="D59" s="1" t="s">
        <v>140</v>
      </c>
      <c r="E59" s="1">
        <v>2022</v>
      </c>
      <c r="F59" s="8" t="s">
        <v>141</v>
      </c>
    </row>
    <row r="60" spans="1:6" x14ac:dyDescent="0.25">
      <c r="B60" s="1" t="s">
        <v>100</v>
      </c>
      <c r="C60" s="1" t="s">
        <v>142</v>
      </c>
      <c r="D60" s="9" t="s">
        <v>19</v>
      </c>
      <c r="E60" s="1">
        <v>2020</v>
      </c>
      <c r="F60" s="8" t="s">
        <v>143</v>
      </c>
    </row>
    <row r="61" spans="1:6" x14ac:dyDescent="0.25">
      <c r="B61" s="1" t="s">
        <v>100</v>
      </c>
      <c r="C61" s="1" t="s">
        <v>144</v>
      </c>
      <c r="D61" s="1" t="s">
        <v>145</v>
      </c>
      <c r="E61" s="1">
        <v>2021</v>
      </c>
      <c r="F61" s="8" t="s">
        <v>146</v>
      </c>
    </row>
    <row r="62" spans="1:6" x14ac:dyDescent="0.25">
      <c r="B62" s="1" t="s">
        <v>100</v>
      </c>
      <c r="C62" s="1" t="s">
        <v>147</v>
      </c>
      <c r="D62" s="1" t="s">
        <v>148</v>
      </c>
      <c r="E62" s="1">
        <v>2022</v>
      </c>
      <c r="F62" s="8" t="s">
        <v>149</v>
      </c>
    </row>
    <row r="63" spans="1:6" x14ac:dyDescent="0.25">
      <c r="B63" s="1" t="s">
        <v>100</v>
      </c>
      <c r="C63" s="1" t="s">
        <v>150</v>
      </c>
      <c r="D63" s="1" t="s">
        <v>145</v>
      </c>
      <c r="E63" s="1">
        <v>2021</v>
      </c>
      <c r="F63" s="8" t="s">
        <v>151</v>
      </c>
    </row>
    <row r="64" spans="1:6" x14ac:dyDescent="0.25">
      <c r="B64" s="1" t="s">
        <v>100</v>
      </c>
      <c r="C64" s="1" t="s">
        <v>152</v>
      </c>
      <c r="D64" s="1" t="s">
        <v>145</v>
      </c>
      <c r="E64" s="1">
        <v>2021</v>
      </c>
      <c r="F64" s="8" t="s">
        <v>153</v>
      </c>
    </row>
    <row r="65" spans="2:6" x14ac:dyDescent="0.25">
      <c r="B65" s="1" t="s">
        <v>100</v>
      </c>
      <c r="C65" s="1" t="s">
        <v>154</v>
      </c>
      <c r="D65" s="9" t="s">
        <v>19</v>
      </c>
      <c r="E65" s="1">
        <v>2025</v>
      </c>
      <c r="F65" s="8" t="s">
        <v>155</v>
      </c>
    </row>
    <row r="66" spans="2:6" x14ac:dyDescent="0.25">
      <c r="B66" s="1" t="s">
        <v>100</v>
      </c>
      <c r="C66" s="1" t="s">
        <v>156</v>
      </c>
      <c r="D66" s="1" t="s">
        <v>157</v>
      </c>
      <c r="E66" s="1">
        <v>2025</v>
      </c>
      <c r="F66" s="8" t="s">
        <v>158</v>
      </c>
    </row>
    <row r="67" spans="2:6" x14ac:dyDescent="0.25">
      <c r="B67" s="1" t="s">
        <v>100</v>
      </c>
      <c r="C67" s="1" t="s">
        <v>159</v>
      </c>
      <c r="D67" s="1" t="s">
        <v>160</v>
      </c>
      <c r="E67" s="1">
        <v>2023</v>
      </c>
      <c r="F67" s="8" t="s">
        <v>161</v>
      </c>
    </row>
    <row r="68" spans="2:6" x14ac:dyDescent="0.25">
      <c r="B68" s="1" t="s">
        <v>100</v>
      </c>
      <c r="C68" s="1" t="s">
        <v>162</v>
      </c>
      <c r="D68" s="1" t="s">
        <v>163</v>
      </c>
      <c r="E68" s="1">
        <v>2025</v>
      </c>
      <c r="F68" s="8" t="s">
        <v>164</v>
      </c>
    </row>
    <row r="69" spans="2:6" x14ac:dyDescent="0.25">
      <c r="B69" s="1" t="s">
        <v>100</v>
      </c>
      <c r="C69" s="1" t="s">
        <v>165</v>
      </c>
      <c r="D69" s="1" t="s">
        <v>166</v>
      </c>
      <c r="E69" s="1">
        <v>2022</v>
      </c>
      <c r="F69" s="8" t="s">
        <v>167</v>
      </c>
    </row>
    <row r="70" spans="2:6" x14ac:dyDescent="0.25">
      <c r="B70" s="1" t="s">
        <v>100</v>
      </c>
      <c r="C70" s="1" t="s">
        <v>168</v>
      </c>
      <c r="D70" s="1" t="s">
        <v>169</v>
      </c>
      <c r="E70" s="1">
        <v>2022</v>
      </c>
      <c r="F70" s="8" t="s">
        <v>170</v>
      </c>
    </row>
    <row r="71" spans="2:6" x14ac:dyDescent="0.25">
      <c r="B71" s="1" t="s">
        <v>100</v>
      </c>
      <c r="C71" s="1" t="s">
        <v>171</v>
      </c>
      <c r="D71" s="1" t="s">
        <v>102</v>
      </c>
      <c r="E71" s="1">
        <v>2022</v>
      </c>
      <c r="F71" s="8" t="s">
        <v>172</v>
      </c>
    </row>
    <row r="72" spans="2:6" x14ac:dyDescent="0.25">
      <c r="B72" s="1" t="s">
        <v>100</v>
      </c>
      <c r="C72" s="1" t="s">
        <v>173</v>
      </c>
      <c r="D72" s="1" t="s">
        <v>126</v>
      </c>
      <c r="F72" s="8"/>
    </row>
    <row r="73" spans="2:6" x14ac:dyDescent="0.25">
      <c r="B73" s="1" t="s">
        <v>100</v>
      </c>
      <c r="C73" s="1" t="s">
        <v>174</v>
      </c>
      <c r="D73" s="1" t="s">
        <v>126</v>
      </c>
      <c r="F73" s="8"/>
    </row>
    <row r="74" spans="2:6" x14ac:dyDescent="0.25">
      <c r="B74" s="1" t="s">
        <v>100</v>
      </c>
      <c r="C74" s="1" t="s">
        <v>175</v>
      </c>
      <c r="D74" s="1" t="s">
        <v>176</v>
      </c>
      <c r="E74" s="1">
        <v>2021</v>
      </c>
      <c r="F74" s="8" t="s">
        <v>177</v>
      </c>
    </row>
    <row r="75" spans="2:6" x14ac:dyDescent="0.25">
      <c r="B75" s="1" t="s">
        <v>100</v>
      </c>
      <c r="C75" s="1" t="s">
        <v>178</v>
      </c>
      <c r="D75" s="1" t="s">
        <v>126</v>
      </c>
      <c r="F75" s="8"/>
    </row>
    <row r="76" spans="2:6" x14ac:dyDescent="0.25">
      <c r="B76" s="1" t="s">
        <v>100</v>
      </c>
      <c r="C76" s="1" t="s">
        <v>179</v>
      </c>
      <c r="D76" s="1" t="s">
        <v>180</v>
      </c>
      <c r="E76" s="1">
        <v>2025</v>
      </c>
      <c r="F76" s="8" t="s">
        <v>181</v>
      </c>
    </row>
    <row r="77" spans="2:6" x14ac:dyDescent="0.25">
      <c r="B77" s="7" t="s">
        <v>182</v>
      </c>
      <c r="C77" s="6"/>
      <c r="D77" s="6"/>
      <c r="E77" s="6"/>
      <c r="F77" s="6"/>
    </row>
    <row r="78" spans="2:6" x14ac:dyDescent="0.25">
      <c r="B78" s="1" t="s">
        <v>182</v>
      </c>
      <c r="C78" s="1" t="s">
        <v>183</v>
      </c>
      <c r="D78" s="1" t="s">
        <v>184</v>
      </c>
      <c r="E78" s="1">
        <v>2024</v>
      </c>
      <c r="F78" s="8" t="s">
        <v>185</v>
      </c>
    </row>
    <row r="79" spans="2:6" x14ac:dyDescent="0.25">
      <c r="B79" s="1" t="s">
        <v>182</v>
      </c>
      <c r="C79" s="1" t="s">
        <v>186</v>
      </c>
      <c r="D79" s="1" t="s">
        <v>19</v>
      </c>
      <c r="E79" s="1">
        <v>2021</v>
      </c>
      <c r="F79" s="8" t="s">
        <v>187</v>
      </c>
    </row>
    <row r="80" spans="2:6" x14ac:dyDescent="0.25">
      <c r="B80" s="1" t="s">
        <v>182</v>
      </c>
      <c r="C80" s="1" t="s">
        <v>188</v>
      </c>
      <c r="D80" s="1" t="s">
        <v>189</v>
      </c>
      <c r="E80" s="1">
        <v>2024</v>
      </c>
      <c r="F80" s="8" t="s">
        <v>190</v>
      </c>
    </row>
    <row r="81" spans="2:6" x14ac:dyDescent="0.25">
      <c r="B81" s="1" t="s">
        <v>182</v>
      </c>
      <c r="C81" s="1" t="s">
        <v>191</v>
      </c>
      <c r="D81" s="1" t="s">
        <v>192</v>
      </c>
      <c r="E81" s="1">
        <v>2022</v>
      </c>
      <c r="F81" s="8" t="s">
        <v>193</v>
      </c>
    </row>
    <row r="82" spans="2:6" x14ac:dyDescent="0.25">
      <c r="B82" s="1" t="s">
        <v>182</v>
      </c>
      <c r="C82" s="1" t="s">
        <v>194</v>
      </c>
      <c r="D82" s="1" t="s">
        <v>195</v>
      </c>
      <c r="E82" s="1">
        <v>2023</v>
      </c>
      <c r="F82" s="8" t="s">
        <v>196</v>
      </c>
    </row>
    <row r="83" spans="2:6" x14ac:dyDescent="0.25">
      <c r="B83" s="1" t="s">
        <v>182</v>
      </c>
      <c r="C83" s="1" t="s">
        <v>197</v>
      </c>
      <c r="D83" s="1" t="s">
        <v>198</v>
      </c>
      <c r="E83" s="1">
        <v>2015</v>
      </c>
      <c r="F83" s="8" t="s">
        <v>199</v>
      </c>
    </row>
    <row r="84" spans="2:6" x14ac:dyDescent="0.25">
      <c r="B84" s="1" t="s">
        <v>182</v>
      </c>
      <c r="C84" s="1" t="s">
        <v>200</v>
      </c>
      <c r="D84" s="1" t="s">
        <v>102</v>
      </c>
      <c r="E84" s="1">
        <v>2023</v>
      </c>
      <c r="F84" s="8" t="s">
        <v>201</v>
      </c>
    </row>
    <row r="85" spans="2:6" x14ac:dyDescent="0.25">
      <c r="B85" s="1" t="s">
        <v>182</v>
      </c>
      <c r="C85" s="1" t="s">
        <v>202</v>
      </c>
      <c r="D85" s="9" t="s">
        <v>19</v>
      </c>
      <c r="E85" s="1">
        <v>2025</v>
      </c>
      <c r="F85" s="8" t="s">
        <v>203</v>
      </c>
    </row>
    <row r="86" spans="2:6" x14ac:dyDescent="0.25">
      <c r="B86" s="1" t="s">
        <v>182</v>
      </c>
      <c r="C86" s="1" t="s">
        <v>204</v>
      </c>
      <c r="D86" s="1" t="s">
        <v>205</v>
      </c>
      <c r="E86" s="1">
        <v>2024</v>
      </c>
      <c r="F86" s="8" t="s">
        <v>206</v>
      </c>
    </row>
    <row r="87" spans="2:6" x14ac:dyDescent="0.25">
      <c r="B87" s="1" t="s">
        <v>182</v>
      </c>
      <c r="C87" s="1" t="s">
        <v>207</v>
      </c>
      <c r="D87" s="1" t="s">
        <v>208</v>
      </c>
      <c r="E87" s="1">
        <v>2022</v>
      </c>
      <c r="F87" s="8" t="s">
        <v>209</v>
      </c>
    </row>
    <row r="88" spans="2:6" x14ac:dyDescent="0.25">
      <c r="B88" s="1" t="s">
        <v>182</v>
      </c>
      <c r="C88" s="1" t="s">
        <v>210</v>
      </c>
      <c r="D88" s="1" t="s">
        <v>211</v>
      </c>
      <c r="E88" s="1">
        <v>2023</v>
      </c>
      <c r="F88" s="8" t="s">
        <v>212</v>
      </c>
    </row>
    <row r="89" spans="2:6" x14ac:dyDescent="0.25">
      <c r="B89" s="1" t="s">
        <v>182</v>
      </c>
      <c r="C89" s="1" t="s">
        <v>213</v>
      </c>
      <c r="D89" s="1" t="s">
        <v>126</v>
      </c>
      <c r="F89" s="8"/>
    </row>
    <row r="90" spans="2:6" x14ac:dyDescent="0.25">
      <c r="B90" s="1" t="s">
        <v>182</v>
      </c>
      <c r="C90" s="1" t="s">
        <v>214</v>
      </c>
      <c r="D90" s="1" t="s">
        <v>126</v>
      </c>
      <c r="F90" s="8"/>
    </row>
    <row r="91" spans="2:6" x14ac:dyDescent="0.25">
      <c r="B91" s="1" t="s">
        <v>182</v>
      </c>
      <c r="C91" s="1" t="s">
        <v>215</v>
      </c>
      <c r="D91" s="1" t="s">
        <v>102</v>
      </c>
      <c r="E91" s="1">
        <v>2025</v>
      </c>
      <c r="F91" s="8" t="s">
        <v>216</v>
      </c>
    </row>
    <row r="92" spans="2:6" x14ac:dyDescent="0.25">
      <c r="B92" s="1" t="s">
        <v>182</v>
      </c>
      <c r="C92" s="1" t="s">
        <v>215</v>
      </c>
      <c r="D92" s="1" t="s">
        <v>217</v>
      </c>
      <c r="E92" s="1">
        <v>2024</v>
      </c>
      <c r="F92" s="8" t="s">
        <v>218</v>
      </c>
    </row>
    <row r="93" spans="2:6" x14ac:dyDescent="0.25">
      <c r="B93" s="7" t="s">
        <v>219</v>
      </c>
      <c r="C93" s="6"/>
      <c r="D93" s="6"/>
      <c r="E93" s="6"/>
      <c r="F93" s="6"/>
    </row>
    <row r="94" spans="2:6" x14ac:dyDescent="0.25">
      <c r="B94" s="1" t="s">
        <v>219</v>
      </c>
      <c r="C94" s="1" t="s">
        <v>220</v>
      </c>
      <c r="D94" s="1" t="s">
        <v>221</v>
      </c>
      <c r="E94" s="1">
        <v>2024</v>
      </c>
      <c r="F94" s="8" t="s">
        <v>222</v>
      </c>
    </row>
    <row r="95" spans="2:6" x14ac:dyDescent="0.25">
      <c r="B95" s="1" t="s">
        <v>219</v>
      </c>
      <c r="C95" s="1" t="s">
        <v>223</v>
      </c>
      <c r="D95" s="1" t="s">
        <v>224</v>
      </c>
      <c r="E95" s="1">
        <v>2021</v>
      </c>
      <c r="F95" s="8" t="s">
        <v>225</v>
      </c>
    </row>
    <row r="96" spans="2:6" x14ac:dyDescent="0.25">
      <c r="B96" s="1" t="s">
        <v>219</v>
      </c>
      <c r="C96" s="1" t="s">
        <v>226</v>
      </c>
      <c r="D96" s="1" t="s">
        <v>227</v>
      </c>
      <c r="E96" s="1">
        <v>2025</v>
      </c>
      <c r="F96" s="8" t="s">
        <v>228</v>
      </c>
    </row>
    <row r="97" spans="1:6" x14ac:dyDescent="0.25">
      <c r="B97" s="1" t="s">
        <v>219</v>
      </c>
      <c r="C97" s="1" t="s">
        <v>229</v>
      </c>
      <c r="D97" s="1" t="s">
        <v>230</v>
      </c>
      <c r="E97" s="1">
        <v>2025</v>
      </c>
      <c r="F97" s="8" t="s">
        <v>231</v>
      </c>
    </row>
    <row r="98" spans="1:6" x14ac:dyDescent="0.25">
      <c r="B98" s="1" t="s">
        <v>219</v>
      </c>
      <c r="C98" s="1" t="s">
        <v>232</v>
      </c>
      <c r="D98" s="1" t="s">
        <v>233</v>
      </c>
      <c r="E98" s="1">
        <v>2025</v>
      </c>
      <c r="F98" s="8" t="s">
        <v>234</v>
      </c>
    </row>
    <row r="99" spans="1:6" x14ac:dyDescent="0.25">
      <c r="B99" s="1" t="s">
        <v>219</v>
      </c>
      <c r="C99" s="1" t="s">
        <v>235</v>
      </c>
      <c r="D99" s="1" t="s">
        <v>236</v>
      </c>
      <c r="E99" s="1">
        <v>2024</v>
      </c>
      <c r="F99" s="8" t="s">
        <v>237</v>
      </c>
    </row>
    <row r="100" spans="1:6" x14ac:dyDescent="0.25">
      <c r="B100" s="1" t="s">
        <v>219</v>
      </c>
      <c r="C100" s="1" t="s">
        <v>238</v>
      </c>
      <c r="D100" s="1" t="s">
        <v>239</v>
      </c>
      <c r="E100" s="1">
        <v>2024</v>
      </c>
      <c r="F100" s="8" t="s">
        <v>240</v>
      </c>
    </row>
    <row r="101" spans="1:6" x14ac:dyDescent="0.25">
      <c r="B101" s="1" t="s">
        <v>219</v>
      </c>
      <c r="C101" s="1" t="s">
        <v>241</v>
      </c>
      <c r="D101" s="1" t="s">
        <v>242</v>
      </c>
      <c r="E101" s="1">
        <v>2024</v>
      </c>
      <c r="F101" s="8" t="s">
        <v>243</v>
      </c>
    </row>
    <row r="102" spans="1:6" x14ac:dyDescent="0.25">
      <c r="B102" s="1" t="s">
        <v>219</v>
      </c>
      <c r="C102" s="1" t="s">
        <v>244</v>
      </c>
      <c r="D102" s="1" t="s">
        <v>245</v>
      </c>
      <c r="E102" s="1">
        <v>2025</v>
      </c>
      <c r="F102" s="8" t="s">
        <v>246</v>
      </c>
    </row>
    <row r="103" spans="1:6" x14ac:dyDescent="0.25">
      <c r="B103" s="1" t="s">
        <v>219</v>
      </c>
      <c r="C103" s="1" t="s">
        <v>247</v>
      </c>
      <c r="D103" s="1" t="s">
        <v>248</v>
      </c>
      <c r="E103" s="1">
        <v>2024</v>
      </c>
      <c r="F103" s="8" t="s">
        <v>249</v>
      </c>
    </row>
    <row r="104" spans="1:6" x14ac:dyDescent="0.25">
      <c r="B104" s="1" t="s">
        <v>219</v>
      </c>
      <c r="C104" s="1" t="s">
        <v>250</v>
      </c>
      <c r="D104" s="1" t="s">
        <v>251</v>
      </c>
      <c r="E104" s="1">
        <v>2024</v>
      </c>
      <c r="F104" s="8" t="s">
        <v>252</v>
      </c>
    </row>
    <row r="105" spans="1:6" x14ac:dyDescent="0.25">
      <c r="B105" s="1" t="s">
        <v>219</v>
      </c>
      <c r="C105" s="1" t="s">
        <v>253</v>
      </c>
      <c r="D105" s="1" t="s">
        <v>254</v>
      </c>
      <c r="E105" s="1">
        <v>2024</v>
      </c>
      <c r="F105" s="8" t="s">
        <v>255</v>
      </c>
    </row>
    <row r="106" spans="1:6" x14ac:dyDescent="0.25">
      <c r="B106" s="1" t="s">
        <v>219</v>
      </c>
      <c r="C106" s="1" t="s">
        <v>253</v>
      </c>
      <c r="D106" s="1" t="s">
        <v>256</v>
      </c>
      <c r="E106" s="1">
        <v>2023</v>
      </c>
      <c r="F106" s="8" t="s">
        <v>257</v>
      </c>
    </row>
    <row r="107" spans="1:6" x14ac:dyDescent="0.25">
      <c r="B107" s="1" t="s">
        <v>219</v>
      </c>
      <c r="C107" s="1" t="s">
        <v>258</v>
      </c>
      <c r="D107" s="1" t="s">
        <v>259</v>
      </c>
      <c r="E107" s="1">
        <v>2025</v>
      </c>
      <c r="F107" s="12" t="s">
        <v>260</v>
      </c>
    </row>
    <row r="108" spans="1:6" x14ac:dyDescent="0.25">
      <c r="B108" s="1" t="s">
        <v>219</v>
      </c>
      <c r="C108" s="1" t="s">
        <v>261</v>
      </c>
      <c r="D108" s="1" t="s">
        <v>262</v>
      </c>
      <c r="E108" s="1">
        <v>2024</v>
      </c>
      <c r="F108" s="8" t="s">
        <v>263</v>
      </c>
    </row>
    <row r="109" spans="1:6" x14ac:dyDescent="0.25">
      <c r="A109" s="11"/>
      <c r="B109" s="1" t="s">
        <v>219</v>
      </c>
      <c r="C109" s="1" t="s">
        <v>264</v>
      </c>
      <c r="D109" s="1" t="s">
        <v>265</v>
      </c>
      <c r="E109" s="1">
        <v>2025</v>
      </c>
      <c r="F109" s="8" t="s">
        <v>266</v>
      </c>
    </row>
    <row r="110" spans="1:6" x14ac:dyDescent="0.25">
      <c r="B110" s="1" t="s">
        <v>219</v>
      </c>
      <c r="C110" s="1" t="s">
        <v>267</v>
      </c>
      <c r="D110" s="1" t="s">
        <v>268</v>
      </c>
      <c r="E110" s="1">
        <v>2024</v>
      </c>
      <c r="F110" s="8" t="s">
        <v>269</v>
      </c>
    </row>
    <row r="111" spans="1:6" x14ac:dyDescent="0.25">
      <c r="B111" s="1" t="s">
        <v>219</v>
      </c>
      <c r="C111" s="1" t="s">
        <v>267</v>
      </c>
      <c r="D111" s="1" t="s">
        <v>270</v>
      </c>
      <c r="E111" s="1">
        <v>2025</v>
      </c>
      <c r="F111" s="8" t="s">
        <v>271</v>
      </c>
    </row>
    <row r="112" spans="1:6" x14ac:dyDescent="0.25">
      <c r="B112" s="1" t="s">
        <v>219</v>
      </c>
      <c r="C112" s="1" t="s">
        <v>272</v>
      </c>
      <c r="D112" s="1" t="s">
        <v>273</v>
      </c>
      <c r="E112" s="1">
        <v>2024</v>
      </c>
      <c r="F112" s="8" t="s">
        <v>274</v>
      </c>
    </row>
    <row r="113" spans="1:6" x14ac:dyDescent="0.25">
      <c r="B113" s="1" t="s">
        <v>219</v>
      </c>
      <c r="C113" s="1" t="s">
        <v>275</v>
      </c>
      <c r="D113" s="1" t="s">
        <v>276</v>
      </c>
      <c r="E113" s="1">
        <v>2023</v>
      </c>
      <c r="F113" s="8" t="s">
        <v>277</v>
      </c>
    </row>
    <row r="114" spans="1:6" x14ac:dyDescent="0.25">
      <c r="B114" s="1" t="s">
        <v>219</v>
      </c>
      <c r="C114" s="1" t="s">
        <v>278</v>
      </c>
      <c r="D114" s="1" t="s">
        <v>279</v>
      </c>
      <c r="E114" s="1">
        <v>2024</v>
      </c>
      <c r="F114" s="8" t="s">
        <v>280</v>
      </c>
    </row>
    <row r="115" spans="1:6" x14ac:dyDescent="0.25">
      <c r="B115" s="1" t="s">
        <v>219</v>
      </c>
      <c r="C115" s="1" t="s">
        <v>281</v>
      </c>
      <c r="D115" s="1" t="s">
        <v>282</v>
      </c>
      <c r="E115" s="1">
        <v>2024</v>
      </c>
      <c r="F115" s="8" t="s">
        <v>283</v>
      </c>
    </row>
    <row r="116" spans="1:6" x14ac:dyDescent="0.25">
      <c r="B116" s="1" t="s">
        <v>219</v>
      </c>
      <c r="C116" s="1" t="s">
        <v>281</v>
      </c>
      <c r="D116" s="1" t="s">
        <v>284</v>
      </c>
      <c r="E116" s="1">
        <v>2024</v>
      </c>
      <c r="F116" s="8" t="s">
        <v>285</v>
      </c>
    </row>
    <row r="117" spans="1:6" x14ac:dyDescent="0.25">
      <c r="B117" s="1" t="s">
        <v>219</v>
      </c>
      <c r="C117" s="1" t="s">
        <v>286</v>
      </c>
      <c r="D117" s="1" t="s">
        <v>287</v>
      </c>
      <c r="E117" s="1">
        <v>2024</v>
      </c>
      <c r="F117" s="8" t="s">
        <v>288</v>
      </c>
    </row>
    <row r="118" spans="1:6" x14ac:dyDescent="0.25">
      <c r="B118" s="1" t="s">
        <v>219</v>
      </c>
      <c r="C118" s="1" t="s">
        <v>289</v>
      </c>
      <c r="D118" s="1" t="s">
        <v>290</v>
      </c>
      <c r="E118" s="1">
        <v>2025</v>
      </c>
      <c r="F118" s="8" t="s">
        <v>291</v>
      </c>
    </row>
    <row r="119" spans="1:6" x14ac:dyDescent="0.25">
      <c r="B119" s="1" t="s">
        <v>219</v>
      </c>
      <c r="C119" s="1" t="s">
        <v>292</v>
      </c>
      <c r="D119" s="1" t="s">
        <v>293</v>
      </c>
      <c r="E119" s="1">
        <v>2025</v>
      </c>
      <c r="F119" s="8" t="s">
        <v>294</v>
      </c>
    </row>
    <row r="120" spans="1:6" x14ac:dyDescent="0.25">
      <c r="B120" s="1" t="s">
        <v>219</v>
      </c>
      <c r="C120" s="1" t="s">
        <v>295</v>
      </c>
      <c r="D120" s="1" t="s">
        <v>296</v>
      </c>
      <c r="E120" s="1">
        <v>2024</v>
      </c>
      <c r="F120" s="8" t="s">
        <v>297</v>
      </c>
    </row>
    <row r="121" spans="1:6" x14ac:dyDescent="0.25">
      <c r="A121" s="11"/>
      <c r="B121" s="1" t="s">
        <v>219</v>
      </c>
      <c r="C121" s="1" t="s">
        <v>295</v>
      </c>
      <c r="D121" s="1" t="s">
        <v>298</v>
      </c>
      <c r="E121" s="1">
        <v>2023</v>
      </c>
      <c r="F121" s="8" t="s">
        <v>299</v>
      </c>
    </row>
    <row r="122" spans="1:6" x14ac:dyDescent="0.25">
      <c r="A122" s="11"/>
      <c r="B122" s="1" t="s">
        <v>219</v>
      </c>
      <c r="C122" s="1" t="s">
        <v>300</v>
      </c>
      <c r="D122" s="1" t="s">
        <v>301</v>
      </c>
      <c r="E122" s="1">
        <v>2023</v>
      </c>
      <c r="F122" s="8" t="s">
        <v>302</v>
      </c>
    </row>
    <row r="123" spans="1:6" x14ac:dyDescent="0.25">
      <c r="A123" s="11"/>
      <c r="B123" s="1" t="s">
        <v>219</v>
      </c>
      <c r="C123" s="1" t="s">
        <v>303</v>
      </c>
      <c r="D123" s="1" t="s">
        <v>304</v>
      </c>
      <c r="E123" s="1">
        <v>2025</v>
      </c>
      <c r="F123" s="8" t="s">
        <v>305</v>
      </c>
    </row>
    <row r="124" spans="1:6" x14ac:dyDescent="0.25">
      <c r="B124" s="1" t="s">
        <v>219</v>
      </c>
      <c r="C124" s="1" t="s">
        <v>306</v>
      </c>
      <c r="D124" s="1" t="s">
        <v>307</v>
      </c>
      <c r="E124" s="1">
        <v>2024</v>
      </c>
      <c r="F124" s="8" t="s">
        <v>308</v>
      </c>
    </row>
    <row r="125" spans="1:6" x14ac:dyDescent="0.25">
      <c r="B125" s="1" t="s">
        <v>219</v>
      </c>
      <c r="C125" s="1" t="s">
        <v>309</v>
      </c>
      <c r="D125" s="1" t="s">
        <v>310</v>
      </c>
      <c r="E125" s="1">
        <v>2024</v>
      </c>
      <c r="F125" s="8" t="s">
        <v>311</v>
      </c>
    </row>
    <row r="126" spans="1:6" x14ac:dyDescent="0.25">
      <c r="B126" s="1" t="s">
        <v>219</v>
      </c>
      <c r="C126" s="1" t="s">
        <v>312</v>
      </c>
      <c r="D126" s="1" t="s">
        <v>313</v>
      </c>
      <c r="E126" s="1">
        <v>2023</v>
      </c>
      <c r="F126" s="8" t="s">
        <v>314</v>
      </c>
    </row>
    <row r="127" spans="1:6" x14ac:dyDescent="0.25">
      <c r="B127" s="1" t="s">
        <v>219</v>
      </c>
      <c r="C127" s="1" t="s">
        <v>315</v>
      </c>
      <c r="D127" s="1" t="s">
        <v>316</v>
      </c>
      <c r="E127" s="1">
        <v>2025</v>
      </c>
      <c r="F127" s="8" t="s">
        <v>317</v>
      </c>
    </row>
    <row r="128" spans="1:6" x14ac:dyDescent="0.25">
      <c r="B128" s="1" t="s">
        <v>219</v>
      </c>
      <c r="C128" s="1" t="s">
        <v>318</v>
      </c>
      <c r="D128" s="1" t="s">
        <v>319</v>
      </c>
      <c r="E128" s="1">
        <v>2025</v>
      </c>
      <c r="F128" s="8" t="s">
        <v>320</v>
      </c>
    </row>
    <row r="129" spans="1:6" x14ac:dyDescent="0.25">
      <c r="B129" s="1" t="s">
        <v>219</v>
      </c>
      <c r="C129" s="1" t="s">
        <v>321</v>
      </c>
      <c r="D129" s="1" t="s">
        <v>322</v>
      </c>
      <c r="E129" s="1">
        <v>2024</v>
      </c>
      <c r="F129" s="8" t="s">
        <v>323</v>
      </c>
    </row>
    <row r="130" spans="1:6" x14ac:dyDescent="0.25">
      <c r="B130" s="1" t="s">
        <v>219</v>
      </c>
      <c r="C130" s="1" t="s">
        <v>324</v>
      </c>
      <c r="D130" s="1" t="s">
        <v>325</v>
      </c>
      <c r="E130" s="1">
        <v>2024</v>
      </c>
      <c r="F130" s="8" t="s">
        <v>326</v>
      </c>
    </row>
    <row r="131" spans="1:6" x14ac:dyDescent="0.25">
      <c r="B131" s="1" t="s">
        <v>219</v>
      </c>
      <c r="C131" s="1" t="s">
        <v>327</v>
      </c>
      <c r="D131" s="1" t="s">
        <v>328</v>
      </c>
      <c r="E131" s="1">
        <v>2022</v>
      </c>
      <c r="F131" s="8" t="s">
        <v>329</v>
      </c>
    </row>
    <row r="132" spans="1:6" x14ac:dyDescent="0.25">
      <c r="B132" s="1" t="s">
        <v>219</v>
      </c>
      <c r="C132" s="1" t="s">
        <v>330</v>
      </c>
      <c r="D132" s="1" t="s">
        <v>331</v>
      </c>
      <c r="E132" s="1">
        <v>2025</v>
      </c>
      <c r="F132" s="8" t="s">
        <v>332</v>
      </c>
    </row>
    <row r="133" spans="1:6" x14ac:dyDescent="0.25">
      <c r="B133" s="1" t="s">
        <v>219</v>
      </c>
      <c r="C133" s="1" t="s">
        <v>333</v>
      </c>
      <c r="D133" s="1" t="s">
        <v>334</v>
      </c>
      <c r="E133" s="1">
        <v>2024</v>
      </c>
      <c r="F133" s="8" t="s">
        <v>335</v>
      </c>
    </row>
    <row r="134" spans="1:6" x14ac:dyDescent="0.25">
      <c r="B134" s="1" t="s">
        <v>219</v>
      </c>
      <c r="C134" s="1" t="s">
        <v>336</v>
      </c>
      <c r="D134" s="1" t="s">
        <v>337</v>
      </c>
      <c r="E134" s="1">
        <v>2024</v>
      </c>
      <c r="F134" s="8" t="s">
        <v>338</v>
      </c>
    </row>
    <row r="135" spans="1:6" x14ac:dyDescent="0.25">
      <c r="B135" s="7" t="s">
        <v>339</v>
      </c>
      <c r="C135" s="6"/>
      <c r="D135" s="6"/>
      <c r="E135" s="6"/>
      <c r="F135" s="6"/>
    </row>
    <row r="136" spans="1:6" x14ac:dyDescent="0.25">
      <c r="B136" s="1" t="s">
        <v>339</v>
      </c>
      <c r="C136" s="1" t="s">
        <v>340</v>
      </c>
      <c r="D136" s="1" t="s">
        <v>341</v>
      </c>
      <c r="E136" s="1">
        <v>2015</v>
      </c>
      <c r="F136" s="8" t="s">
        <v>342</v>
      </c>
    </row>
    <row r="137" spans="1:6" x14ac:dyDescent="0.25">
      <c r="B137" s="1" t="s">
        <v>339</v>
      </c>
      <c r="C137" s="1" t="s">
        <v>343</v>
      </c>
      <c r="D137" s="1" t="s">
        <v>126</v>
      </c>
      <c r="F137" s="8"/>
    </row>
    <row r="138" spans="1:6" x14ac:dyDescent="0.25">
      <c r="B138" s="1" t="s">
        <v>339</v>
      </c>
      <c r="C138" s="1" t="s">
        <v>344</v>
      </c>
      <c r="D138" s="1" t="s">
        <v>345</v>
      </c>
      <c r="E138" s="1">
        <v>2023</v>
      </c>
      <c r="F138" s="8" t="s">
        <v>346</v>
      </c>
    </row>
    <row r="139" spans="1:6" x14ac:dyDescent="0.25">
      <c r="B139" s="1" t="s">
        <v>339</v>
      </c>
      <c r="C139" s="1" t="s">
        <v>347</v>
      </c>
      <c r="D139" s="1" t="s">
        <v>126</v>
      </c>
      <c r="F139" s="8"/>
    </row>
    <row r="140" spans="1:6" x14ac:dyDescent="0.25">
      <c r="B140" s="1" t="s">
        <v>339</v>
      </c>
      <c r="C140" s="1" t="s">
        <v>348</v>
      </c>
      <c r="D140" t="s">
        <v>345</v>
      </c>
      <c r="E140" s="1">
        <v>2025</v>
      </c>
      <c r="F140" s="8" t="s">
        <v>349</v>
      </c>
    </row>
    <row r="141" spans="1:6" x14ac:dyDescent="0.25">
      <c r="A141" s="11"/>
      <c r="B141" s="1" t="s">
        <v>339</v>
      </c>
      <c r="C141" s="1" t="s">
        <v>350</v>
      </c>
      <c r="D141" s="1" t="s">
        <v>351</v>
      </c>
      <c r="E141" s="1">
        <v>2020</v>
      </c>
      <c r="F141" s="8" t="s">
        <v>352</v>
      </c>
    </row>
    <row r="142" spans="1:6" x14ac:dyDescent="0.25">
      <c r="B142" s="1" t="s">
        <v>339</v>
      </c>
      <c r="C142" s="1" t="s">
        <v>353</v>
      </c>
      <c r="D142" s="1" t="s">
        <v>354</v>
      </c>
      <c r="E142" s="1">
        <v>2020</v>
      </c>
      <c r="F142" s="8" t="s">
        <v>355</v>
      </c>
    </row>
    <row r="143" spans="1:6" x14ac:dyDescent="0.25">
      <c r="B143" s="1" t="s">
        <v>339</v>
      </c>
      <c r="C143" s="1" t="s">
        <v>356</v>
      </c>
      <c r="D143" s="1" t="s">
        <v>357</v>
      </c>
      <c r="E143" s="1">
        <v>2020</v>
      </c>
      <c r="F143" s="8" t="s">
        <v>358</v>
      </c>
    </row>
    <row r="144" spans="1:6" x14ac:dyDescent="0.25">
      <c r="B144" s="1" t="s">
        <v>339</v>
      </c>
      <c r="C144" s="1" t="s">
        <v>359</v>
      </c>
      <c r="D144" s="1" t="s">
        <v>345</v>
      </c>
      <c r="E144" s="1">
        <v>2020</v>
      </c>
      <c r="F144" s="8" t="s">
        <v>360</v>
      </c>
    </row>
    <row r="145" spans="2:6" x14ac:dyDescent="0.25">
      <c r="B145" s="1" t="s">
        <v>339</v>
      </c>
      <c r="C145" s="1" t="s">
        <v>359</v>
      </c>
      <c r="D145" s="1" t="s">
        <v>361</v>
      </c>
      <c r="E145" s="1">
        <v>2024</v>
      </c>
      <c r="F145" s="8" t="s">
        <v>362</v>
      </c>
    </row>
    <row r="146" spans="2:6" x14ac:dyDescent="0.25">
      <c r="B146" s="1" t="s">
        <v>339</v>
      </c>
      <c r="C146" s="1" t="s">
        <v>363</v>
      </c>
      <c r="D146" s="1" t="s">
        <v>364</v>
      </c>
      <c r="E146" s="1">
        <v>2023</v>
      </c>
      <c r="F146" s="8" t="s">
        <v>365</v>
      </c>
    </row>
    <row r="147" spans="2:6" x14ac:dyDescent="0.25">
      <c r="B147" s="1" t="s">
        <v>339</v>
      </c>
      <c r="C147" s="1" t="s">
        <v>366</v>
      </c>
      <c r="D147" s="1" t="s">
        <v>367</v>
      </c>
      <c r="E147" s="1">
        <v>2025</v>
      </c>
      <c r="F147" s="8" t="s">
        <v>368</v>
      </c>
    </row>
    <row r="148" spans="2:6" x14ac:dyDescent="0.25">
      <c r="B148" s="1" t="s">
        <v>339</v>
      </c>
      <c r="C148" s="1" t="s">
        <v>369</v>
      </c>
      <c r="D148" s="1" t="s">
        <v>345</v>
      </c>
      <c r="E148" s="1">
        <v>2025</v>
      </c>
      <c r="F148" s="8" t="s">
        <v>370</v>
      </c>
    </row>
    <row r="149" spans="2:6" x14ac:dyDescent="0.25">
      <c r="B149" s="1" t="s">
        <v>339</v>
      </c>
      <c r="C149" s="1" t="s">
        <v>371</v>
      </c>
      <c r="D149" s="1" t="s">
        <v>372</v>
      </c>
      <c r="E149" s="1">
        <v>2024</v>
      </c>
      <c r="F149" s="8" t="s">
        <v>373</v>
      </c>
    </row>
    <row r="150" spans="2:6" x14ac:dyDescent="0.25">
      <c r="B150" s="1" t="s">
        <v>339</v>
      </c>
      <c r="C150" s="1" t="s">
        <v>374</v>
      </c>
      <c r="D150" s="1" t="s">
        <v>345</v>
      </c>
      <c r="E150" s="1">
        <v>2025</v>
      </c>
      <c r="F150" s="8" t="s">
        <v>375</v>
      </c>
    </row>
    <row r="151" spans="2:6" x14ac:dyDescent="0.25">
      <c r="B151" s="1" t="s">
        <v>339</v>
      </c>
      <c r="C151" s="1" t="s">
        <v>376</v>
      </c>
      <c r="D151" s="1" t="s">
        <v>19</v>
      </c>
      <c r="E151" s="1">
        <v>2018</v>
      </c>
      <c r="F151" s="8" t="s">
        <v>377</v>
      </c>
    </row>
    <row r="152" spans="2:6" x14ac:dyDescent="0.25">
      <c r="B152" s="1" t="s">
        <v>339</v>
      </c>
      <c r="C152" s="1" t="s">
        <v>378</v>
      </c>
      <c r="D152" s="1" t="s">
        <v>345</v>
      </c>
      <c r="E152" s="1">
        <v>2025</v>
      </c>
      <c r="F152" s="8" t="s">
        <v>379</v>
      </c>
    </row>
    <row r="153" spans="2:6" x14ac:dyDescent="0.25">
      <c r="B153" s="1" t="s">
        <v>339</v>
      </c>
      <c r="C153" s="1" t="s">
        <v>380</v>
      </c>
      <c r="D153" s="9" t="s">
        <v>19</v>
      </c>
      <c r="E153" s="1">
        <v>2024</v>
      </c>
      <c r="F153" s="8" t="s">
        <v>381</v>
      </c>
    </row>
    <row r="154" spans="2:6" x14ac:dyDescent="0.25">
      <c r="B154" s="1" t="s">
        <v>339</v>
      </c>
      <c r="C154" s="1" t="s">
        <v>382</v>
      </c>
      <c r="D154" s="1" t="s">
        <v>126</v>
      </c>
      <c r="F154" s="8"/>
    </row>
    <row r="155" spans="2:6" x14ac:dyDescent="0.25">
      <c r="B155" s="7" t="s">
        <v>383</v>
      </c>
      <c r="C155" s="6"/>
      <c r="D155" s="6"/>
      <c r="E155" s="6"/>
      <c r="F155" s="6"/>
    </row>
    <row r="156" spans="2:6" x14ac:dyDescent="0.25">
      <c r="B156" s="1" t="s">
        <v>383</v>
      </c>
      <c r="C156" s="1" t="s">
        <v>384</v>
      </c>
      <c r="D156" s="1" t="s">
        <v>126</v>
      </c>
      <c r="F156" s="8"/>
    </row>
    <row r="157" spans="2:6" x14ac:dyDescent="0.25">
      <c r="B157" s="1" t="s">
        <v>383</v>
      </c>
      <c r="C157" s="1" t="s">
        <v>385</v>
      </c>
      <c r="D157" s="1" t="s">
        <v>386</v>
      </c>
      <c r="E157" s="1">
        <v>2025</v>
      </c>
      <c r="F157" s="8" t="s">
        <v>387</v>
      </c>
    </row>
    <row r="158" spans="2:6" x14ac:dyDescent="0.25">
      <c r="B158" s="7" t="s">
        <v>388</v>
      </c>
      <c r="C158" s="6"/>
      <c r="D158" s="6"/>
      <c r="E158" s="6"/>
      <c r="F158" s="6"/>
    </row>
    <row r="159" spans="2:6" x14ac:dyDescent="0.25">
      <c r="B159" s="1" t="s">
        <v>388</v>
      </c>
      <c r="C159" s="1" t="s">
        <v>389</v>
      </c>
      <c r="D159" s="1" t="s">
        <v>19</v>
      </c>
      <c r="E159" s="1">
        <v>2025</v>
      </c>
      <c r="F159" s="8" t="s">
        <v>390</v>
      </c>
    </row>
    <row r="160" spans="2:6" x14ac:dyDescent="0.25">
      <c r="B160" s="1" t="s">
        <v>388</v>
      </c>
      <c r="C160" s="1" t="s">
        <v>391</v>
      </c>
      <c r="D160" s="1" t="s">
        <v>392</v>
      </c>
      <c r="E160" s="1">
        <v>2025</v>
      </c>
      <c r="F160" s="8" t="s">
        <v>393</v>
      </c>
    </row>
    <row r="161" spans="2:6" x14ac:dyDescent="0.25">
      <c r="B161" s="1" t="s">
        <v>388</v>
      </c>
      <c r="C161" s="1" t="s">
        <v>394</v>
      </c>
      <c r="D161" s="1" t="s">
        <v>395</v>
      </c>
      <c r="E161" s="1">
        <v>2025</v>
      </c>
      <c r="F161" s="8" t="s">
        <v>396</v>
      </c>
    </row>
    <row r="162" spans="2:6" x14ac:dyDescent="0.25">
      <c r="B162" s="1" t="s">
        <v>388</v>
      </c>
      <c r="C162" s="1" t="s">
        <v>397</v>
      </c>
      <c r="D162" s="1" t="s">
        <v>398</v>
      </c>
      <c r="E162" s="1">
        <v>2021</v>
      </c>
      <c r="F162" s="8" t="s">
        <v>399</v>
      </c>
    </row>
    <row r="163" spans="2:6" x14ac:dyDescent="0.25">
      <c r="B163" s="1" t="s">
        <v>388</v>
      </c>
      <c r="C163" s="1" t="s">
        <v>400</v>
      </c>
      <c r="D163" s="1" t="s">
        <v>401</v>
      </c>
      <c r="E163" s="1">
        <v>2025</v>
      </c>
      <c r="F163" s="8" t="s">
        <v>402</v>
      </c>
    </row>
    <row r="164" spans="2:6" x14ac:dyDescent="0.25">
      <c r="B164" s="1" t="s">
        <v>388</v>
      </c>
      <c r="C164" s="1" t="s">
        <v>403</v>
      </c>
      <c r="D164" s="1" t="s">
        <v>19</v>
      </c>
      <c r="E164" s="1">
        <v>2025</v>
      </c>
      <c r="F164" s="8" t="s">
        <v>404</v>
      </c>
    </row>
    <row r="165" spans="2:6" x14ac:dyDescent="0.25">
      <c r="B165" s="1" t="s">
        <v>388</v>
      </c>
      <c r="C165" s="1" t="s">
        <v>405</v>
      </c>
      <c r="D165" s="1" t="s">
        <v>406</v>
      </c>
      <c r="E165" s="1">
        <v>2025</v>
      </c>
      <c r="F165" s="8" t="s">
        <v>407</v>
      </c>
    </row>
    <row r="166" spans="2:6" x14ac:dyDescent="0.25">
      <c r="B166" s="1" t="s">
        <v>388</v>
      </c>
      <c r="C166" s="1" t="s">
        <v>405</v>
      </c>
      <c r="D166" s="1" t="s">
        <v>408</v>
      </c>
      <c r="E166" s="1">
        <v>2021</v>
      </c>
      <c r="F166" s="8" t="s">
        <v>409</v>
      </c>
    </row>
    <row r="167" spans="2:6" x14ac:dyDescent="0.25">
      <c r="B167" s="1" t="s">
        <v>388</v>
      </c>
      <c r="C167" s="1" t="s">
        <v>410</v>
      </c>
      <c r="D167" s="1" t="s">
        <v>411</v>
      </c>
      <c r="E167" s="1">
        <v>2022</v>
      </c>
      <c r="F167" s="8" t="s">
        <v>412</v>
      </c>
    </row>
    <row r="168" spans="2:6" x14ac:dyDescent="0.25">
      <c r="B168" s="1" t="s">
        <v>388</v>
      </c>
      <c r="C168" s="1" t="s">
        <v>413</v>
      </c>
      <c r="D168" s="1" t="s">
        <v>414</v>
      </c>
      <c r="E168" s="1">
        <v>2024</v>
      </c>
      <c r="F168" s="8" t="s">
        <v>415</v>
      </c>
    </row>
    <row r="169" spans="2:6" x14ac:dyDescent="0.25">
      <c r="B169" s="1" t="s">
        <v>388</v>
      </c>
      <c r="C169" s="1" t="s">
        <v>416</v>
      </c>
      <c r="D169" s="1" t="s">
        <v>417</v>
      </c>
      <c r="E169" s="1">
        <v>2019</v>
      </c>
      <c r="F169" s="8" t="s">
        <v>418</v>
      </c>
    </row>
    <row r="170" spans="2:6" x14ac:dyDescent="0.25">
      <c r="B170" s="1" t="s">
        <v>388</v>
      </c>
      <c r="C170" s="1" t="s">
        <v>419</v>
      </c>
      <c r="D170" s="1" t="s">
        <v>420</v>
      </c>
      <c r="E170" s="1">
        <v>2025</v>
      </c>
      <c r="F170" s="8" t="s">
        <v>421</v>
      </c>
    </row>
    <row r="171" spans="2:6" x14ac:dyDescent="0.25">
      <c r="B171" s="1" t="s">
        <v>388</v>
      </c>
      <c r="C171" s="1" t="s">
        <v>422</v>
      </c>
      <c r="D171" s="1" t="s">
        <v>423</v>
      </c>
      <c r="E171" s="1">
        <v>2025</v>
      </c>
      <c r="F171" s="8" t="s">
        <v>424</v>
      </c>
    </row>
    <row r="172" spans="2:6" x14ac:dyDescent="0.25">
      <c r="B172" s="1" t="s">
        <v>388</v>
      </c>
      <c r="C172" s="1" t="s">
        <v>422</v>
      </c>
      <c r="D172" s="1" t="s">
        <v>425</v>
      </c>
      <c r="E172" s="1">
        <v>2025</v>
      </c>
      <c r="F172" s="8" t="s">
        <v>426</v>
      </c>
    </row>
    <row r="173" spans="2:6" x14ac:dyDescent="0.25">
      <c r="B173" s="1" t="s">
        <v>388</v>
      </c>
      <c r="C173" s="1" t="s">
        <v>427</v>
      </c>
      <c r="D173" s="1" t="s">
        <v>428</v>
      </c>
      <c r="E173" s="1">
        <v>2021</v>
      </c>
      <c r="F173" s="8" t="s">
        <v>429</v>
      </c>
    </row>
    <row r="174" spans="2:6" x14ac:dyDescent="0.25">
      <c r="B174" s="1" t="s">
        <v>388</v>
      </c>
      <c r="C174" s="1" t="s">
        <v>430</v>
      </c>
      <c r="D174" s="1" t="s">
        <v>398</v>
      </c>
      <c r="E174" s="1">
        <v>2025</v>
      </c>
      <c r="F174" s="8" t="s">
        <v>431</v>
      </c>
    </row>
    <row r="175" spans="2:6" x14ac:dyDescent="0.25">
      <c r="B175" s="1" t="s">
        <v>388</v>
      </c>
      <c r="C175" s="1" t="s">
        <v>432</v>
      </c>
      <c r="D175" s="1" t="s">
        <v>433</v>
      </c>
      <c r="E175" s="1">
        <v>2022</v>
      </c>
      <c r="F175" s="8" t="s">
        <v>434</v>
      </c>
    </row>
    <row r="176" spans="2:6" x14ac:dyDescent="0.25">
      <c r="B176" s="1" t="s">
        <v>388</v>
      </c>
      <c r="C176" s="1" t="s">
        <v>435</v>
      </c>
      <c r="D176" s="9" t="s">
        <v>19</v>
      </c>
      <c r="E176" s="1">
        <v>2018</v>
      </c>
      <c r="F176" s="8" t="s">
        <v>436</v>
      </c>
    </row>
    <row r="177" spans="2:6" x14ac:dyDescent="0.25">
      <c r="B177" s="1" t="s">
        <v>388</v>
      </c>
      <c r="C177" s="1" t="s">
        <v>437</v>
      </c>
      <c r="D177" s="1" t="s">
        <v>57</v>
      </c>
      <c r="E177" s="1">
        <v>2025</v>
      </c>
      <c r="F177" s="8" t="s">
        <v>438</v>
      </c>
    </row>
    <row r="178" spans="2:6" x14ac:dyDescent="0.25">
      <c r="B178" s="1" t="s">
        <v>388</v>
      </c>
      <c r="C178" s="1" t="s">
        <v>439</v>
      </c>
      <c r="D178" s="1" t="s">
        <v>440</v>
      </c>
      <c r="E178" s="1">
        <v>2025</v>
      </c>
      <c r="F178" s="8" t="s">
        <v>441</v>
      </c>
    </row>
    <row r="179" spans="2:6" x14ac:dyDescent="0.25">
      <c r="B179" s="1" t="s">
        <v>388</v>
      </c>
      <c r="C179" s="1" t="s">
        <v>439</v>
      </c>
      <c r="D179" s="1" t="s">
        <v>442</v>
      </c>
      <c r="E179" s="1">
        <v>2024</v>
      </c>
      <c r="F179" s="8" t="s">
        <v>443</v>
      </c>
    </row>
    <row r="180" spans="2:6" x14ac:dyDescent="0.25">
      <c r="B180" s="1" t="s">
        <v>388</v>
      </c>
      <c r="C180" s="1" t="s">
        <v>444</v>
      </c>
      <c r="D180" s="1" t="s">
        <v>445</v>
      </c>
      <c r="E180" s="1">
        <v>2022</v>
      </c>
      <c r="F180" s="8" t="s">
        <v>446</v>
      </c>
    </row>
    <row r="181" spans="2:6" x14ac:dyDescent="0.25">
      <c r="B181" s="1" t="s">
        <v>388</v>
      </c>
      <c r="C181" s="1" t="s">
        <v>447</v>
      </c>
      <c r="D181" s="1" t="s">
        <v>448</v>
      </c>
      <c r="E181" s="1">
        <v>2025</v>
      </c>
      <c r="F181" s="8" t="s">
        <v>449</v>
      </c>
    </row>
    <row r="182" spans="2:6" x14ac:dyDescent="0.25">
      <c r="B182" s="1" t="s">
        <v>388</v>
      </c>
      <c r="C182" s="1" t="s">
        <v>450</v>
      </c>
      <c r="D182" s="1" t="s">
        <v>451</v>
      </c>
      <c r="E182" s="1">
        <v>2025</v>
      </c>
      <c r="F182" s="8" t="s">
        <v>452</v>
      </c>
    </row>
    <row r="183" spans="2:6" x14ac:dyDescent="0.25">
      <c r="B183" s="1" t="s">
        <v>388</v>
      </c>
      <c r="C183" s="1" t="s">
        <v>453</v>
      </c>
      <c r="D183" s="1" t="s">
        <v>454</v>
      </c>
      <c r="E183" s="1">
        <v>2025</v>
      </c>
      <c r="F183" s="8" t="s">
        <v>455</v>
      </c>
    </row>
    <row r="184" spans="2:6" x14ac:dyDescent="0.25">
      <c r="B184" s="1" t="s">
        <v>388</v>
      </c>
      <c r="C184" s="1" t="s">
        <v>456</v>
      </c>
      <c r="D184" s="1" t="s">
        <v>457</v>
      </c>
      <c r="E184" s="1">
        <v>2021</v>
      </c>
      <c r="F184" s="8" t="s">
        <v>458</v>
      </c>
    </row>
    <row r="185" spans="2:6" x14ac:dyDescent="0.25">
      <c r="B185" s="1" t="s">
        <v>388</v>
      </c>
      <c r="C185" s="1" t="s">
        <v>459</v>
      </c>
      <c r="D185" s="1" t="s">
        <v>460</v>
      </c>
      <c r="E185" s="1">
        <v>2025</v>
      </c>
      <c r="F185" s="8" t="s">
        <v>461</v>
      </c>
    </row>
    <row r="186" spans="2:6" x14ac:dyDescent="0.25">
      <c r="B186" s="1" t="s">
        <v>388</v>
      </c>
      <c r="C186" s="1" t="s">
        <v>459</v>
      </c>
      <c r="D186" s="1" t="s">
        <v>19</v>
      </c>
      <c r="E186" s="1">
        <v>2025</v>
      </c>
      <c r="F186" s="8" t="s">
        <v>462</v>
      </c>
    </row>
    <row r="187" spans="2:6" x14ac:dyDescent="0.25">
      <c r="B187" s="1" t="s">
        <v>388</v>
      </c>
      <c r="C187" s="1" t="s">
        <v>463</v>
      </c>
      <c r="D187" s="1" t="s">
        <v>57</v>
      </c>
      <c r="E187" s="1">
        <v>2025</v>
      </c>
      <c r="F187" s="10" t="s">
        <v>464</v>
      </c>
    </row>
    <row r="188" spans="2:6" x14ac:dyDescent="0.25">
      <c r="B188" s="1" t="s">
        <v>388</v>
      </c>
      <c r="C188" s="1" t="s">
        <v>465</v>
      </c>
      <c r="D188" s="1" t="s">
        <v>466</v>
      </c>
      <c r="E188" s="1">
        <v>2025</v>
      </c>
      <c r="F188" s="8" t="s">
        <v>467</v>
      </c>
    </row>
    <row r="189" spans="2:6" x14ac:dyDescent="0.25">
      <c r="B189" s="1" t="s">
        <v>388</v>
      </c>
      <c r="C189" s="1" t="s">
        <v>468</v>
      </c>
      <c r="D189" s="1" t="s">
        <v>445</v>
      </c>
      <c r="E189" s="1">
        <v>2024</v>
      </c>
      <c r="F189" s="8" t="s">
        <v>469</v>
      </c>
    </row>
    <row r="190" spans="2:6" x14ac:dyDescent="0.25">
      <c r="B190" s="1" t="s">
        <v>388</v>
      </c>
      <c r="C190" s="1" t="s">
        <v>470</v>
      </c>
      <c r="D190" s="1" t="s">
        <v>471</v>
      </c>
      <c r="E190" s="1">
        <v>2025</v>
      </c>
      <c r="F190" s="8" t="s">
        <v>472</v>
      </c>
    </row>
    <row r="191" spans="2:6" x14ac:dyDescent="0.25">
      <c r="B191" s="1" t="s">
        <v>388</v>
      </c>
      <c r="C191" s="1" t="s">
        <v>473</v>
      </c>
      <c r="D191" s="1" t="s">
        <v>474</v>
      </c>
      <c r="E191" s="1">
        <v>2021</v>
      </c>
      <c r="F191" s="8" t="s">
        <v>475</v>
      </c>
    </row>
    <row r="192" spans="2:6" x14ac:dyDescent="0.25">
      <c r="B192" s="1" t="s">
        <v>388</v>
      </c>
      <c r="C192" s="1" t="s">
        <v>476</v>
      </c>
      <c r="D192" s="1" t="s">
        <v>477</v>
      </c>
      <c r="E192" s="1">
        <v>2025</v>
      </c>
      <c r="F192" s="8" t="s">
        <v>478</v>
      </c>
    </row>
    <row r="193" spans="2:6" x14ac:dyDescent="0.25">
      <c r="B193" s="1" t="s">
        <v>388</v>
      </c>
      <c r="C193" s="1" t="s">
        <v>479</v>
      </c>
      <c r="D193" s="1" t="s">
        <v>480</v>
      </c>
      <c r="E193" s="1">
        <v>2022</v>
      </c>
      <c r="F193" s="8" t="s">
        <v>481</v>
      </c>
    </row>
    <row r="194" spans="2:6" x14ac:dyDescent="0.25">
      <c r="B194" s="1" t="s">
        <v>388</v>
      </c>
      <c r="C194" s="1" t="s">
        <v>482</v>
      </c>
      <c r="D194" s="1" t="s">
        <v>483</v>
      </c>
      <c r="E194" s="1">
        <v>2023</v>
      </c>
      <c r="F194" s="8" t="s">
        <v>484</v>
      </c>
    </row>
    <row r="195" spans="2:6" x14ac:dyDescent="0.25">
      <c r="B195" s="1" t="s">
        <v>388</v>
      </c>
      <c r="C195" s="1" t="s">
        <v>485</v>
      </c>
      <c r="D195" s="1" t="s">
        <v>486</v>
      </c>
      <c r="E195" s="1">
        <v>2023</v>
      </c>
      <c r="F195" s="8" t="s">
        <v>487</v>
      </c>
    </row>
    <row r="196" spans="2:6" x14ac:dyDescent="0.25">
      <c r="B196" s="1" t="s">
        <v>388</v>
      </c>
      <c r="C196" s="1" t="s">
        <v>485</v>
      </c>
      <c r="D196" s="1" t="s">
        <v>488</v>
      </c>
      <c r="E196" s="1">
        <v>2024</v>
      </c>
      <c r="F196" s="8" t="s">
        <v>489</v>
      </c>
    </row>
    <row r="197" spans="2:6" x14ac:dyDescent="0.25">
      <c r="B197" s="1" t="s">
        <v>388</v>
      </c>
      <c r="C197" s="1" t="s">
        <v>485</v>
      </c>
      <c r="D197" s="1" t="s">
        <v>490</v>
      </c>
      <c r="E197" s="1">
        <v>2022</v>
      </c>
      <c r="F197" s="8" t="s">
        <v>491</v>
      </c>
    </row>
    <row r="198" spans="2:6" x14ac:dyDescent="0.25">
      <c r="B198" s="1" t="s">
        <v>388</v>
      </c>
      <c r="C198" s="1" t="s">
        <v>492</v>
      </c>
      <c r="D198" s="1" t="s">
        <v>445</v>
      </c>
      <c r="E198" s="1">
        <v>2021</v>
      </c>
      <c r="F198" s="8" t="s">
        <v>493</v>
      </c>
    </row>
    <row r="199" spans="2:6" x14ac:dyDescent="0.25">
      <c r="B199" s="1" t="s">
        <v>388</v>
      </c>
      <c r="C199" s="1" t="s">
        <v>492</v>
      </c>
      <c r="D199" s="1" t="s">
        <v>494</v>
      </c>
      <c r="E199" s="1">
        <v>2025</v>
      </c>
      <c r="F199" s="8" t="s">
        <v>495</v>
      </c>
    </row>
    <row r="200" spans="2:6" x14ac:dyDescent="0.25">
      <c r="B200" s="1" t="s">
        <v>388</v>
      </c>
      <c r="C200" s="1" t="s">
        <v>496</v>
      </c>
      <c r="D200" s="1" t="s">
        <v>19</v>
      </c>
      <c r="E200" s="1">
        <v>2025</v>
      </c>
      <c r="F200" s="8" t="s">
        <v>497</v>
      </c>
    </row>
    <row r="201" spans="2:6" x14ac:dyDescent="0.25">
      <c r="B201" s="1" t="s">
        <v>388</v>
      </c>
      <c r="C201" s="1" t="s">
        <v>496</v>
      </c>
      <c r="D201" s="1" t="s">
        <v>498</v>
      </c>
      <c r="E201" s="1">
        <v>2025</v>
      </c>
      <c r="F201" s="8" t="s">
        <v>499</v>
      </c>
    </row>
    <row r="202" spans="2:6" x14ac:dyDescent="0.25">
      <c r="B202" s="1" t="s">
        <v>388</v>
      </c>
      <c r="C202" s="1" t="s">
        <v>496</v>
      </c>
      <c r="D202" s="1" t="s">
        <v>500</v>
      </c>
      <c r="E202" s="1">
        <v>2024</v>
      </c>
      <c r="F202" s="8" t="s">
        <v>501</v>
      </c>
    </row>
    <row r="203" spans="2:6" x14ac:dyDescent="0.25">
      <c r="B203" s="1" t="s">
        <v>388</v>
      </c>
      <c r="C203" s="1" t="s">
        <v>502</v>
      </c>
      <c r="D203" s="1" t="s">
        <v>503</v>
      </c>
      <c r="E203" s="1">
        <v>2024</v>
      </c>
      <c r="F203" s="8" t="s">
        <v>504</v>
      </c>
    </row>
    <row r="204" spans="2:6" x14ac:dyDescent="0.25">
      <c r="B204" s="1" t="s">
        <v>388</v>
      </c>
      <c r="C204" s="1" t="s">
        <v>505</v>
      </c>
      <c r="D204" s="1" t="s">
        <v>57</v>
      </c>
      <c r="E204" s="1">
        <v>2025</v>
      </c>
      <c r="F204" s="8" t="s">
        <v>506</v>
      </c>
    </row>
    <row r="205" spans="2:6" x14ac:dyDescent="0.25">
      <c r="B205" s="1" t="s">
        <v>388</v>
      </c>
      <c r="C205" s="1" t="s">
        <v>507</v>
      </c>
      <c r="D205" s="1" t="s">
        <v>508</v>
      </c>
      <c r="E205" s="1">
        <v>2025</v>
      </c>
      <c r="F205" s="8" t="s">
        <v>509</v>
      </c>
    </row>
    <row r="206" spans="2:6" x14ac:dyDescent="0.25">
      <c r="B206" s="1" t="s">
        <v>388</v>
      </c>
      <c r="C206" s="1" t="s">
        <v>507</v>
      </c>
      <c r="D206" s="1" t="s">
        <v>367</v>
      </c>
      <c r="E206" s="1">
        <v>2020</v>
      </c>
      <c r="F206" s="8" t="s">
        <v>510</v>
      </c>
    </row>
    <row r="207" spans="2:6" x14ac:dyDescent="0.25">
      <c r="B207" s="1" t="s">
        <v>388</v>
      </c>
      <c r="C207" s="1" t="s">
        <v>511</v>
      </c>
      <c r="D207" s="1" t="s">
        <v>102</v>
      </c>
      <c r="E207" s="1">
        <v>2021</v>
      </c>
      <c r="F207" s="8" t="s">
        <v>512</v>
      </c>
    </row>
    <row r="208" spans="2:6" x14ac:dyDescent="0.25">
      <c r="B208" s="1" t="s">
        <v>388</v>
      </c>
      <c r="C208" s="1" t="s">
        <v>513</v>
      </c>
      <c r="D208" s="1" t="s">
        <v>514</v>
      </c>
      <c r="E208" s="1">
        <v>2025</v>
      </c>
      <c r="F208" s="8" t="s">
        <v>515</v>
      </c>
    </row>
    <row r="209" spans="2:6" x14ac:dyDescent="0.25">
      <c r="B209" s="1" t="s">
        <v>388</v>
      </c>
      <c r="C209" s="1" t="s">
        <v>516</v>
      </c>
      <c r="D209" s="1" t="s">
        <v>517</v>
      </c>
      <c r="E209" s="1">
        <v>2024</v>
      </c>
      <c r="F209" s="8" t="s">
        <v>518</v>
      </c>
    </row>
    <row r="210" spans="2:6" x14ac:dyDescent="0.25">
      <c r="B210" s="1" t="s">
        <v>388</v>
      </c>
      <c r="C210" s="1" t="s">
        <v>519</v>
      </c>
      <c r="D210" s="1" t="s">
        <v>520</v>
      </c>
      <c r="E210" s="1">
        <v>2025</v>
      </c>
      <c r="F210" s="8" t="s">
        <v>521</v>
      </c>
    </row>
    <row r="211" spans="2:6" x14ac:dyDescent="0.25">
      <c r="B211" s="1" t="s">
        <v>388</v>
      </c>
      <c r="C211" s="1" t="s">
        <v>519</v>
      </c>
      <c r="D211" s="1" t="s">
        <v>522</v>
      </c>
      <c r="E211" s="1">
        <v>2025</v>
      </c>
      <c r="F211" s="8" t="s">
        <v>523</v>
      </c>
    </row>
    <row r="212" spans="2:6" x14ac:dyDescent="0.25">
      <c r="B212" s="1" t="s">
        <v>388</v>
      </c>
      <c r="C212" s="1" t="s">
        <v>519</v>
      </c>
      <c r="D212" s="1" t="s">
        <v>19</v>
      </c>
      <c r="E212" s="1">
        <v>2025</v>
      </c>
      <c r="F212" s="8" t="s">
        <v>524</v>
      </c>
    </row>
    <row r="213" spans="2:6" x14ac:dyDescent="0.25">
      <c r="B213" s="1" t="s">
        <v>388</v>
      </c>
      <c r="C213" s="1" t="s">
        <v>525</v>
      </c>
      <c r="D213" s="1" t="s">
        <v>19</v>
      </c>
      <c r="E213" s="1">
        <v>2021</v>
      </c>
      <c r="F213" s="8" t="s">
        <v>526</v>
      </c>
    </row>
    <row r="214" spans="2:6" x14ac:dyDescent="0.25">
      <c r="B214" s="1" t="s">
        <v>388</v>
      </c>
      <c r="C214" s="1" t="s">
        <v>527</v>
      </c>
      <c r="D214" s="1" t="s">
        <v>19</v>
      </c>
      <c r="E214" s="1">
        <v>2022</v>
      </c>
      <c r="F214" s="8" t="s">
        <v>528</v>
      </c>
    </row>
    <row r="215" spans="2:6" x14ac:dyDescent="0.25">
      <c r="B215" s="1" t="s">
        <v>388</v>
      </c>
      <c r="C215" s="1" t="s">
        <v>529</v>
      </c>
      <c r="D215" s="1" t="s">
        <v>530</v>
      </c>
      <c r="E215" s="1">
        <v>2025</v>
      </c>
      <c r="F215" s="8" t="s">
        <v>531</v>
      </c>
    </row>
    <row r="216" spans="2:6" x14ac:dyDescent="0.25">
      <c r="B216" s="1" t="s">
        <v>388</v>
      </c>
      <c r="C216" s="1" t="s">
        <v>532</v>
      </c>
      <c r="D216" s="1" t="s">
        <v>102</v>
      </c>
      <c r="E216" s="1">
        <v>2022</v>
      </c>
      <c r="F216" s="8" t="s">
        <v>533</v>
      </c>
    </row>
    <row r="217" spans="2:6" x14ac:dyDescent="0.25">
      <c r="B217" s="1" t="s">
        <v>388</v>
      </c>
      <c r="C217" s="1" t="s">
        <v>534</v>
      </c>
      <c r="D217" s="1" t="s">
        <v>535</v>
      </c>
      <c r="E217" s="1">
        <v>2025</v>
      </c>
      <c r="F217" s="8" t="s">
        <v>536</v>
      </c>
    </row>
    <row r="218" spans="2:6" x14ac:dyDescent="0.25">
      <c r="B218" s="1" t="s">
        <v>388</v>
      </c>
      <c r="C218" s="1" t="s">
        <v>534</v>
      </c>
      <c r="D218" s="1" t="s">
        <v>537</v>
      </c>
      <c r="E218" s="1">
        <v>2025</v>
      </c>
      <c r="F218" s="8" t="s">
        <v>538</v>
      </c>
    </row>
    <row r="219" spans="2:6" x14ac:dyDescent="0.25">
      <c r="B219" s="1" t="s">
        <v>388</v>
      </c>
      <c r="C219" s="1" t="s">
        <v>539</v>
      </c>
      <c r="D219" s="1" t="s">
        <v>540</v>
      </c>
      <c r="E219" s="1">
        <v>2025</v>
      </c>
      <c r="F219" s="8" t="s">
        <v>541</v>
      </c>
    </row>
    <row r="220" spans="2:6" x14ac:dyDescent="0.25">
      <c r="B220" s="1" t="s">
        <v>388</v>
      </c>
      <c r="C220" s="1" t="s">
        <v>542</v>
      </c>
      <c r="D220" s="9" t="s">
        <v>19</v>
      </c>
      <c r="E220" s="1">
        <v>2025</v>
      </c>
      <c r="F220" s="8" t="s">
        <v>543</v>
      </c>
    </row>
    <row r="221" spans="2:6" x14ac:dyDescent="0.25">
      <c r="B221" s="1" t="s">
        <v>388</v>
      </c>
      <c r="C221" s="1" t="s">
        <v>542</v>
      </c>
      <c r="D221" s="1" t="s">
        <v>544</v>
      </c>
      <c r="E221" s="1">
        <v>2025</v>
      </c>
      <c r="F221" s="8" t="s">
        <v>545</v>
      </c>
    </row>
    <row r="222" spans="2:6" x14ac:dyDescent="0.25">
      <c r="B222" s="1" t="s">
        <v>388</v>
      </c>
      <c r="C222" s="1" t="s">
        <v>542</v>
      </c>
      <c r="D222" s="1" t="s">
        <v>546</v>
      </c>
      <c r="E222" s="1">
        <v>2025</v>
      </c>
      <c r="F222" s="8" t="s">
        <v>547</v>
      </c>
    </row>
  </sheetData>
  <autoFilter ref="B4:F222" xr:uid="{00000000-0001-0000-0000-000000000000}"/>
  <hyperlinks>
    <hyperlink ref="F39" r:id="rId1" xr:uid="{BF20E7AA-1EC8-4796-92AD-BA8B32AEAB44}"/>
    <hyperlink ref="F28" r:id="rId2" xr:uid="{0AC68FE9-E881-4BD8-9F76-075B7219527D}"/>
    <hyperlink ref="F40" r:id="rId3" xr:uid="{31117FC3-7CC1-4322-9F05-6B2DE9B5C967}"/>
    <hyperlink ref="F41" r:id="rId4" xr:uid="{0884CCB4-356D-49E9-97F5-AEEB659033E6}"/>
    <hyperlink ref="F45" r:id="rId5" xr:uid="{5161ED7C-38DC-48A1-868A-23901942B33A}"/>
    <hyperlink ref="F49" r:id="rId6" xr:uid="{48149397-4947-4BFC-AE95-9467C468333E}"/>
    <hyperlink ref="F57" r:id="rId7" xr:uid="{D5025C7F-CAFD-4DC0-8FAE-B76C8E595DAD}"/>
    <hyperlink ref="F58" r:id="rId8" xr:uid="{8A93B2F3-783F-46B7-8845-CCD2028EF964}"/>
    <hyperlink ref="F70" r:id="rId9" xr:uid="{1AAEDAEA-B7E5-49B1-8787-D9C94838DB48}"/>
    <hyperlink ref="F68" r:id="rId10" xr:uid="{60953B61-25F2-4E48-BFA9-CA56C7FA2B01}"/>
    <hyperlink ref="F159" r:id="rId11" xr:uid="{CFD6F7AC-1B0A-4B1C-B363-258EA64F1933}"/>
    <hyperlink ref="F164" r:id="rId12" xr:uid="{4C7F913D-426C-45DC-A545-D755BAE26F53}"/>
    <hyperlink ref="F166" r:id="rId13" xr:uid="{99BC3A6C-B188-4555-9D9D-E0AB4BF7F507}"/>
    <hyperlink ref="F165" r:id="rId14" xr:uid="{990F4417-68E5-4306-9975-364784CC0FC2}"/>
    <hyperlink ref="F169" r:id="rId15" xr:uid="{0A586AAC-CF1D-4109-A894-3AC6BE6C7666}"/>
    <hyperlink ref="F172" r:id="rId16" xr:uid="{C1CD06BC-AF11-4F16-8C20-82EBE134A637}"/>
    <hyperlink ref="F171" r:id="rId17" xr:uid="{44FE5F4D-C719-4987-95DC-984F2CDE6626}"/>
    <hyperlink ref="F177" r:id="rId18" xr:uid="{4D95AFDC-BCF9-403B-8CD4-CCC3FD5E5641}"/>
    <hyperlink ref="F179" r:id="rId19" xr:uid="{D2030720-1D24-40EE-8FF0-5B94F3E4896F}"/>
    <hyperlink ref="F178" r:id="rId20" xr:uid="{C4C178C0-C171-4802-A98C-6FAD09F938CF}"/>
    <hyperlink ref="F182" r:id="rId21" xr:uid="{69CB3DC2-E145-43A3-83FE-81227E9BA4BA}"/>
    <hyperlink ref="F183" r:id="rId22" xr:uid="{F23B9269-765C-489B-BBFB-C8C194CB2BAC}"/>
    <hyperlink ref="F186" r:id="rId23" xr:uid="{30516F73-5E68-4648-9EDE-6A00A388E87F}"/>
    <hyperlink ref="F185" r:id="rId24" xr:uid="{91850764-FA27-4565-AB21-7C8287E3C6CF}"/>
    <hyperlink ref="F188" r:id="rId25" xr:uid="{91ED1838-11A1-4E25-B2ED-ED8DA7CDAED1}"/>
    <hyperlink ref="F193" r:id="rId26" xr:uid="{9A236D33-2653-4FD8-AF51-DA84E39921B4}"/>
    <hyperlink ref="F195" r:id="rId27" xr:uid="{D34B1269-21E7-4C80-990B-DE94DE98358B}"/>
    <hyperlink ref="F196" r:id="rId28" xr:uid="{2C2A0289-C1F6-4B12-B23F-8329025CE676}"/>
    <hyperlink ref="F197" r:id="rId29" xr:uid="{E58089C8-0E45-4B7D-A60C-90FC402B15AF}"/>
    <hyperlink ref="F200" r:id="rId30" xr:uid="{0F86FB1A-3A81-4307-9F70-8CE726172C9C}"/>
    <hyperlink ref="F202" r:id="rId31" xr:uid="{C9304068-69D1-4C97-8CF0-A325FE149967}"/>
    <hyperlink ref="F201" r:id="rId32" xr:uid="{02E2AAE9-0706-4745-A140-8A3BB875A08D}"/>
    <hyperlink ref="F203" r:id="rId33" xr:uid="{F6FF466C-17D7-4FFE-901C-DF37D5C8C290}"/>
    <hyperlink ref="F205" r:id="rId34" xr:uid="{32C9AC66-AB67-4CDB-AE28-C3614C56EAF0}"/>
    <hyperlink ref="F206" r:id="rId35" xr:uid="{6379D2CD-CBE7-481F-A73D-13E2180209B3}"/>
    <hyperlink ref="F211" r:id="rId36" xr:uid="{BDBD74FD-5F6B-4E77-9F43-965E849EC3DB}"/>
    <hyperlink ref="F212" r:id="rId37" xr:uid="{687B8FC8-C23F-40EC-8132-1B23C1D8B783}"/>
    <hyperlink ref="F210" r:id="rId38" xr:uid="{DC219DD6-B639-4802-8FD4-1DDF0C371B50}"/>
    <hyperlink ref="F215" r:id="rId39" xr:uid="{9C5FFDD3-B741-4985-9473-E2863082BDFD}"/>
    <hyperlink ref="F220" r:id="rId40" xr:uid="{15AAE9F3-DE22-4FFE-9130-07637476C217}"/>
    <hyperlink ref="F221" r:id="rId41" xr:uid="{28FBD4C2-3BE3-43EF-9F71-DD4D35FF0C9A}"/>
    <hyperlink ref="F222" r:id="rId42" xr:uid="{4BF9C8E0-EE6D-471F-806F-1A3A7366305C}"/>
    <hyperlink ref="F218" r:id="rId43" xr:uid="{38B556E7-1EC0-45C8-A548-B988D89DA9C5}"/>
    <hyperlink ref="F217" r:id="rId44" xr:uid="{8DCDAE5C-4D4D-4577-8612-5B16038F5362}"/>
    <hyperlink ref="F97" r:id="rId45" xr:uid="{44BFCA11-F676-45BD-B705-B4EA6FF7A2C1}"/>
    <hyperlink ref="F98" r:id="rId46" xr:uid="{54638CD7-FE23-4A81-B868-62E0AD4ADC78}"/>
    <hyperlink ref="F100" r:id="rId47" xr:uid="{9FF1448E-E080-459E-BF85-6D65F5FE1AF4}"/>
    <hyperlink ref="F126" r:id="rId48" xr:uid="{A499FBE1-AF4A-4430-9BA5-0BB569D99CA0}"/>
    <hyperlink ref="F127" r:id="rId49" xr:uid="{394EFECC-890C-4EE6-B3E0-BC9E653EB83E}"/>
    <hyperlink ref="F128" r:id="rId50" xr:uid="{E2AE4164-62D1-476E-9D3B-98B049241598}"/>
    <hyperlink ref="F80" r:id="rId51" xr:uid="{F19E5048-ABE2-4B04-B7FF-717942AF07AE}"/>
    <hyperlink ref="F85" r:id="rId52" xr:uid="{48CC9EE5-F46D-4E4C-943E-54603696969F}"/>
    <hyperlink ref="F88" r:id="rId53" xr:uid="{DA1602FC-9275-4EFE-B19C-538B654C3804}"/>
    <hyperlink ref="F92" r:id="rId54" xr:uid="{36487759-E7DE-4397-A18C-A9C376AAAAD8}"/>
    <hyperlink ref="F91" r:id="rId55" xr:uid="{A20D183F-3DD6-4288-A258-FB7C8A5AB862}"/>
    <hyperlink ref="F78" r:id="rId56" xr:uid="{CA6EAA6A-F7F1-478B-8CEF-CD0DCE672D3F}"/>
    <hyperlink ref="F81" r:id="rId57" xr:uid="{C269728F-3A70-4254-8110-7A10EFD27CE2}"/>
    <hyperlink ref="F82" r:id="rId58" xr:uid="{003ADC0C-5481-4718-9B82-0929B7FC5D5C}"/>
    <hyperlink ref="F83" r:id="rId59" xr:uid="{85AD3AFB-AF1E-48E6-9011-0A52235FEDE7}"/>
    <hyperlink ref="F84" r:id="rId60" xr:uid="{BE5EEF9B-44EB-499B-B6C2-56A9735F60D1}"/>
    <hyperlink ref="F86" r:id="rId61" xr:uid="{1E2E25A1-C79B-4588-AA0D-E69B02884A4E}"/>
    <hyperlink ref="F87" r:id="rId62" xr:uid="{C01CC03C-4B03-42D8-896A-E3DC9337764A}"/>
    <hyperlink ref="F113" r:id="rId63" xr:uid="{97BB91EC-1BA8-4AC3-B526-EF739C76297D}"/>
    <hyperlink ref="F136" r:id="rId64" xr:uid="{1CB9A5BD-40BD-49BF-AF0C-45CF804F8C44}"/>
    <hyperlink ref="F142" r:id="rId65" xr:uid="{8266C64F-1560-49C7-B3FA-5FCA59FCBB84}"/>
    <hyperlink ref="F143" r:id="rId66" xr:uid="{5680407C-F81F-4AF6-AF06-434D469E1368}"/>
    <hyperlink ref="F144" r:id="rId67" xr:uid="{2458EF11-816B-4456-9255-4492F325BD0F}"/>
    <hyperlink ref="F146" r:id="rId68" xr:uid="{0F4AB5C6-A87C-42A9-80C4-9FCC8B4451E2}"/>
    <hyperlink ref="F160" r:id="rId69" xr:uid="{E0AFCA67-D26F-469F-BBA6-E539DB689AA1}"/>
    <hyperlink ref="F161" r:id="rId70" xr:uid="{107FD408-72CA-46F9-B966-CF93A85306D3}"/>
    <hyperlink ref="F163" r:id="rId71" xr:uid="{EA8EE27E-C5A7-42DF-BE48-6A19DB211D18}"/>
    <hyperlink ref="F167" r:id="rId72" xr:uid="{0501DC5A-2C52-4CD0-93C0-C78B8A0B75B1}"/>
    <hyperlink ref="F170" r:id="rId73" xr:uid="{3F58365F-FC14-4B18-B5D7-3ACD4AF04919}"/>
    <hyperlink ref="F173" r:id="rId74" xr:uid="{E4829E89-3D42-4255-BB9C-B7311C0A5099}"/>
    <hyperlink ref="F175" r:id="rId75" xr:uid="{2A222D89-8EF1-44C7-B68C-20F04F8FE6E3}"/>
    <hyperlink ref="F176" r:id="rId76" xr:uid="{280AD8CC-0DF5-4F91-9E85-435939E471F5}"/>
    <hyperlink ref="F180" r:id="rId77" xr:uid="{1B9E2DD4-46F4-4AB3-B3B4-72AA55561140}"/>
    <hyperlink ref="F184" r:id="rId78" xr:uid="{6E162A62-BF71-4387-AEC6-3101C481DA4B}"/>
    <hyperlink ref="F187" r:id="rId79" xr:uid="{4AABB27E-0AC3-43E7-83CB-558033E48ADF}"/>
    <hyperlink ref="F189" r:id="rId80" xr:uid="{427AC561-C636-46FA-BE6A-46A305108D38}"/>
    <hyperlink ref="F190" r:id="rId81" xr:uid="{D3E4FD73-A577-466D-9C94-D94038D117F5}"/>
    <hyperlink ref="F191" r:id="rId82" xr:uid="{7CFF9811-69FD-4BC4-94F2-C6A87CD1500F}"/>
    <hyperlink ref="F194" r:id="rId83" xr:uid="{B95806EF-C07F-4EF9-97DA-37F5F389FE12}"/>
    <hyperlink ref="F199" r:id="rId84" xr:uid="{C6FEFD7B-9BF6-41CD-943B-218EF4446EA0}"/>
    <hyperlink ref="F204" r:id="rId85" xr:uid="{63F9022E-97BE-4207-ACB8-271F5470DC6C}"/>
    <hyperlink ref="F207" r:id="rId86" xr:uid="{699559AF-3308-415A-BCB6-B09855439078}"/>
    <hyperlink ref="F209" r:id="rId87" xr:uid="{BCAF6DFF-DE11-4617-B2CC-3154F914095F}"/>
    <hyperlink ref="F213" r:id="rId88" xr:uid="{6FB6CC0C-23F6-4F3A-B5E6-2966D3082F0D}"/>
    <hyperlink ref="F214" r:id="rId89" xr:uid="{1FD036CF-E7F3-4D36-9BEA-80FCC9F82DAF}"/>
    <hyperlink ref="F216" r:id="rId90" xr:uid="{8DC4F089-8887-45DA-9FD3-DBC81C316611}"/>
    <hyperlink ref="F219" r:id="rId91" xr:uid="{919A62EE-ED38-4050-BC41-D741ABCAC576}"/>
    <hyperlink ref="F6" r:id="rId92" xr:uid="{3BAEA7C6-3416-416E-BE86-78C7389D2F70}"/>
    <hyperlink ref="F108" r:id="rId93" xr:uid="{05F0088F-740B-4D76-857D-8413BA070B45}"/>
    <hyperlink ref="F7" r:id="rId94" xr:uid="{15D65C6E-C34F-432E-8251-04FCB165E75B}"/>
    <hyperlink ref="F8" r:id="rId95" xr:uid="{578B181B-66C7-4132-BA4C-E503B2F4DECA}"/>
    <hyperlink ref="F9" r:id="rId96" xr:uid="{3CC7E0A0-88A8-42F4-9ED6-77C59C47FE27}"/>
    <hyperlink ref="F15" r:id="rId97" xr:uid="{AB87B54B-23F8-4BA5-8AEF-AD3E4F3FBA75}"/>
    <hyperlink ref="F17" r:id="rId98" xr:uid="{D2B85B67-ECEE-457E-8E92-5AC49C8ECA7F}"/>
    <hyperlink ref="F18" r:id="rId99" xr:uid="{FCB31CB5-F0C8-4790-8BDC-ED21AB880FCA}"/>
    <hyperlink ref="F19" r:id="rId100" xr:uid="{96534D91-7BEE-4101-BE4B-592E13394FE6}"/>
    <hyperlink ref="F20" r:id="rId101" xr:uid="{BE55608E-4CC5-4842-9FE0-271EF2A93167}"/>
    <hyperlink ref="F21" r:id="rId102" xr:uid="{83ADA344-792D-4E84-8678-8C9D76F29ABC}"/>
    <hyperlink ref="F25" r:id="rId103" xr:uid="{F7EC1835-98F6-455A-BDA7-6A7A925BDF62}"/>
    <hyperlink ref="F56" r:id="rId104" xr:uid="{C59EE663-2F56-48BE-9FF7-89CB33FAE9EC}"/>
    <hyperlink ref="F27" r:id="rId105" xr:uid="{C83D33F9-EC13-48D9-8FFB-82D3C7BFFD0C}"/>
    <hyperlink ref="F31" r:id="rId106" xr:uid="{CF705403-13CA-4ADD-BF21-64DEF631E386}"/>
    <hyperlink ref="F67" r:id="rId107" xr:uid="{302DF5A3-4BA0-4441-A020-3A51D3866E47}"/>
    <hyperlink ref="F33" r:id="rId108" xr:uid="{20A3F71F-764E-4D1C-AE0B-7C0BF4F96363}"/>
    <hyperlink ref="F34" r:id="rId109" xr:uid="{4BAAC32C-645D-4564-BA59-18E47D46C2AE}"/>
    <hyperlink ref="F37" r:id="rId110" xr:uid="{D8593A4D-E528-4658-8412-A0BEF9752D97}"/>
    <hyperlink ref="F42" r:id="rId111" xr:uid="{A20893AA-DCE1-44FA-851D-4F138EC8F2C0}"/>
    <hyperlink ref="F51" r:id="rId112" xr:uid="{64054865-AD3A-4D8D-B2FB-3CA8407DAFF6}"/>
    <hyperlink ref="F79" r:id="rId113" xr:uid="{ECC7F5A7-DD9D-4D1E-920B-543AF0D0BB7F}"/>
    <hyperlink ref="F94" r:id="rId114" xr:uid="{BCADFBCE-FC26-4780-BE10-031490DC6A22}"/>
    <hyperlink ref="F95" r:id="rId115" xr:uid="{3E16247F-C3D5-411C-8D57-CD6EBE0AB51B}"/>
    <hyperlink ref="F96" r:id="rId116" xr:uid="{A2018AEF-C333-4FC3-B70F-387065D2F558}"/>
    <hyperlink ref="F101" r:id="rId117" xr:uid="{B4BB8386-98D2-4BEA-B3D3-1BE158278E42}"/>
    <hyperlink ref="F105" r:id="rId118" xr:uid="{CC9C1780-5C32-42F5-BA91-72EB002F4750}"/>
    <hyperlink ref="F109" r:id="rId119" xr:uid="{4B59063A-60B1-4981-BC2F-716C2C4A6D11}"/>
    <hyperlink ref="F111" r:id="rId120" xr:uid="{0F6F32BF-D44B-49C1-B602-045A9E66401D}"/>
    <hyperlink ref="F112" r:id="rId121" xr:uid="{56918302-6AA7-4E97-89E9-F2EE6560809A}"/>
    <hyperlink ref="F116" r:id="rId122" xr:uid="{5BC36EEA-1179-42A8-A4F7-114D09E77E9F}"/>
    <hyperlink ref="F118" r:id="rId123" xr:uid="{5E1E0834-7724-4E83-9E7B-2FFAFDFEC603}"/>
    <hyperlink ref="F119" r:id="rId124" xr:uid="{0CBDF165-FC6B-4921-BE27-3ADE2B11957E}"/>
    <hyperlink ref="F129" r:id="rId125" xr:uid="{DC6F3FE6-6AF3-4520-856B-C550F2492250}"/>
    <hyperlink ref="F130" r:id="rId126" xr:uid="{2FA1302D-F1FC-4BAC-8279-C1663E3928D8}"/>
    <hyperlink ref="F131" r:id="rId127" xr:uid="{CAD39C18-5A8B-45AE-99A2-8FD3227F2045}"/>
    <hyperlink ref="F132" r:id="rId128" xr:uid="{F113ED50-D3C0-47B3-AF64-2F0D429142D7}"/>
    <hyperlink ref="F134" r:id="rId129" xr:uid="{0435EDFE-A7B3-42B9-9F6C-9FB2436878BB}"/>
    <hyperlink ref="F145" r:id="rId130" xr:uid="{79F74C2D-93A7-4FA4-B60F-21164ACADC62}"/>
    <hyperlink ref="F106" r:id="rId131" xr:uid="{AC696A48-3016-4C84-956C-7CD6676F4215}"/>
    <hyperlink ref="F107" r:id="rId132" xr:uid="{7BB298E1-F5B9-45D7-976B-78AB8FFD2667}"/>
    <hyperlink ref="F157" r:id="rId133" xr:uid="{86A9B106-EE2A-4E78-AD25-01D402067300}"/>
    <hyperlink ref="F153" r:id="rId134" xr:uid="{92D01AA9-7F6F-41CF-9933-F713DAF1A6FE}"/>
    <hyperlink ref="F152" r:id="rId135" xr:uid="{DC67F196-C1BD-4B4C-A14F-57F7B0796EB7}"/>
    <hyperlink ref="F150" r:id="rId136" xr:uid="{6D453B98-0A2C-4932-B99F-8690CD7829CD}"/>
    <hyperlink ref="F149" r:id="rId137" xr:uid="{5CD0F4E2-475B-4F8D-B104-6400EFD5B1EA}"/>
    <hyperlink ref="F148" r:id="rId138" xr:uid="{D60F46F8-14B0-414E-ADC8-BAF5B2BC85D8}"/>
    <hyperlink ref="F147" r:id="rId139" xr:uid="{5AE1048C-B832-49F8-9DE8-79F7F5BE9D09}"/>
    <hyperlink ref="F141" r:id="rId140" xr:uid="{F64A16A0-8BF4-4826-860B-AB6A4BE66216}"/>
    <hyperlink ref="F140" r:id="rId141" xr:uid="{0EDA4E2D-6475-4AA0-87CB-07D6E976D84C}"/>
    <hyperlink ref="F124" r:id="rId142" xr:uid="{59A0E89E-E34A-4FDD-BC35-E38BBD1F1825}"/>
    <hyperlink ref="F123" r:id="rId143" xr:uid="{99CDCEF2-619F-4258-B3D0-8DB9EB445F82}"/>
    <hyperlink ref="F122" r:id="rId144" xr:uid="{72B87E23-6883-4263-AE94-DCE6879710AB}"/>
    <hyperlink ref="F121" r:id="rId145" xr:uid="{68311736-0F81-42F2-93B6-6A966F7EDD07}"/>
    <hyperlink ref="F120" r:id="rId146" xr:uid="{827F8C33-D069-4065-83F8-194C8172E96E}"/>
    <hyperlink ref="F115" r:id="rId147" xr:uid="{A9A77F94-7134-4444-B1DB-38DF2CA500EA}"/>
    <hyperlink ref="F110" r:id="rId148" xr:uid="{64412E3D-9028-48C2-BC64-AC9A87914931}"/>
    <hyperlink ref="F52" r:id="rId149" xr:uid="{D796DD27-CA75-4DE8-ADD8-492561D9BE66}"/>
    <hyperlink ref="F50" r:id="rId150" xr:uid="{597CA1C8-2294-4CA1-B74B-93D17166D435}"/>
    <hyperlink ref="F66" r:id="rId151" xr:uid="{2B214BEA-5B98-4F69-A972-E84BCE78EEA5}"/>
    <hyperlink ref="F36" r:id="rId152" xr:uid="{4D0AD0EA-3AF4-420A-8864-121352FDDE9C}"/>
    <hyperlink ref="F30" r:id="rId153" xr:uid="{A70D63E5-0269-402E-8E4D-1726E0CC8BD1}"/>
    <hyperlink ref="F29" r:id="rId154" xr:uid="{9A844BA9-73CB-48B8-B443-602F35C8F036}"/>
    <hyperlink ref="F26" r:id="rId155" xr:uid="{2D198028-F93D-4972-9BB8-1524515D732D}"/>
    <hyperlink ref="F24" r:id="rId156" xr:uid="{6874CA3E-CD70-4541-B20F-0AA9820A527E}"/>
    <hyperlink ref="F151" r:id="rId157" xr:uid="{F9EAF374-9E0A-4184-BDE3-38ACB55337E1}"/>
    <hyperlink ref="F198" r:id="rId158" xr:uid="{96616FA9-FC33-4FE9-969E-9F374CF85DC3}"/>
    <hyperlink ref="F54" r:id="rId159" xr:uid="{FBE1341A-EEE9-4917-B0EB-FAD08CC5CA92}"/>
    <hyperlink ref="F22" r:id="rId160" xr:uid="{5286CDFE-0624-4F5B-AAA9-019EBD9F382F}"/>
    <hyperlink ref="F47" r:id="rId161" xr:uid="{B49CB4A6-1CC5-4CAE-A39D-C82C281A1A10}"/>
    <hyperlink ref="F48" r:id="rId162" xr:uid="{B86956D5-1D29-4557-BC13-5FBE3AE2359B}"/>
    <hyperlink ref="F59" r:id="rId163" xr:uid="{0001F6D6-F81C-4B4A-B115-5F4D7AD46238}"/>
    <hyperlink ref="F60" r:id="rId164" xr:uid="{A71FFEF2-0158-4F51-B087-155D83697390}"/>
    <hyperlink ref="F65" r:id="rId165" xr:uid="{13B1E64C-4324-4084-B5A0-ADD3297140C3}"/>
    <hyperlink ref="F71" r:id="rId166" xr:uid="{07FE3AF2-8ABF-4AA6-81B0-7B02F334D9B3}"/>
    <hyperlink ref="F76" r:id="rId167" xr:uid="{1E88482E-DDA3-4E57-81B9-5386C8658466}"/>
    <hyperlink ref="F16" r:id="rId168" xr:uid="{5CF5300C-D515-4EBD-9168-101C0CCC660B}"/>
    <hyperlink ref="F10" r:id="rId169" xr:uid="{3E939CFC-6EEC-4829-AA28-775F012139C7}"/>
    <hyperlink ref="F32" r:id="rId170" xr:uid="{8541BAC9-C417-4E1F-A487-7BB289758152}"/>
    <hyperlink ref="F138" r:id="rId171" xr:uid="{321E1D85-A595-45BC-B3BA-D0EB10665E6B}"/>
    <hyperlink ref="F13" r:id="rId172" xr:uid="{E9C86CE8-2636-4745-A8D5-6072851A2876}"/>
    <hyperlink ref="F208" r:id="rId173" xr:uid="{7209B644-D73B-4F18-9F42-ACB79F936204}"/>
    <hyperlink ref="F192" r:id="rId174" xr:uid="{64FD6F39-D707-4F41-A8CB-67168E7B8F85}"/>
    <hyperlink ref="F181" r:id="rId175" xr:uid="{E441956E-5F94-4068-AF25-5B5AAC031C8A}"/>
    <hyperlink ref="F174" r:id="rId176" xr:uid="{253D42D8-CBE2-494C-88AB-E8123D81A841}"/>
    <hyperlink ref="F168" r:id="rId177" xr:uid="{977BC705-073D-4DA0-A60E-61905F009DBE}"/>
    <hyperlink ref="F162" r:id="rId178" xr:uid="{404DE0D2-180E-4520-91E3-DC5A5F387D17}"/>
    <hyperlink ref="F133" r:id="rId179" xr:uid="{C0CA3BA4-D6AA-40D8-831E-C00FAFE67108}"/>
    <hyperlink ref="F117" r:id="rId180" xr:uid="{53482401-E643-4826-BC21-E5C68C4F8D63}"/>
    <hyperlink ref="F114" r:id="rId181" xr:uid="{0B6BADB5-6FED-492F-B9D0-343BC8C5A682}"/>
    <hyperlink ref="F103" r:id="rId182" xr:uid="{6E7836C9-B38F-4FD5-9F8A-25C2689FB846}"/>
    <hyperlink ref="F104" r:id="rId183" xr:uid="{2FB32419-7674-49BD-93CA-51009EEBF3F7}"/>
    <hyperlink ref="F99" r:id="rId184" xr:uid="{9EEFEF52-ADF0-473E-8C10-C5A270CDD1D7}"/>
    <hyperlink ref="F46" r:id="rId185" xr:uid="{0B3AE5DC-58BA-4C5B-BD50-6C803F7EE0DE}"/>
    <hyperlink ref="F44" r:id="rId186" xr:uid="{28709CCA-4027-493A-83FE-49A67C6DCDA8}"/>
    <hyperlink ref="F61" r:id="rId187" xr:uid="{B4CA260A-82CE-48FB-9161-1E7E27AA0E69}"/>
    <hyperlink ref="F62" r:id="rId188" xr:uid="{DB6FC181-51E7-4881-B395-5BFB5CFCB8B5}"/>
    <hyperlink ref="F63" r:id="rId189" xr:uid="{C88EC081-A187-4F2F-971C-7EEE50F9549B}"/>
    <hyperlink ref="F64" r:id="rId190" xr:uid="{9BD8104D-738E-4B98-A16B-30257F54E8C0}"/>
    <hyperlink ref="F69" r:id="rId191" xr:uid="{2993E4F6-7861-4D0D-83E0-3DEB13278628}"/>
    <hyperlink ref="F74" r:id="rId192" xr:uid="{23561B6E-40D4-4C95-B7E9-FA0FA76FD97D}"/>
    <hyperlink ref="F11" r:id="rId193" xr:uid="{0C6DC7FC-7E93-4884-8D51-2771DAC423A1}"/>
    <hyperlink ref="F14" r:id="rId194" xr:uid="{06A313D1-7FD0-4250-A1B4-8AC701641D42}"/>
    <hyperlink ref="F23" r:id="rId195" xr:uid="{691E81F0-2B43-41A9-B60D-BF372C3FCDF0}"/>
    <hyperlink ref="F35" r:id="rId196" xr:uid="{6E9C2457-7F5E-4937-A3BE-55E7CA20FCAE}"/>
    <hyperlink ref="F38" r:id="rId197" xr:uid="{D199366F-AB32-4C62-BD88-3349CA9C6D28}"/>
  </hyperlinks>
  <pageMargins left="0.7" right="0.7" top="0.75" bottom="0.75" header="0.3" footer="0.3"/>
  <pageSetup paperSize="9" orientation="portrait" verticalDpi="0" r:id="rId198"/>
  <drawing r:id="rId199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ba376de9-69d0-4175-b1da-fab3e995c31f" xsi:nil="true"/>
    <lcf76f155ced4ddcb4097134ff3c332f xmlns="41f1d162-9a0a-4d58-a6de-0fa55eebd7e0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B2E3F62DA4EE45938256C861444DC8" ma:contentTypeVersion="17" ma:contentTypeDescription="Create a new document." ma:contentTypeScope="" ma:versionID="7523f7dcdc97cebbb00cc5d87862813a">
  <xsd:schema xmlns:xsd="http://www.w3.org/2001/XMLSchema" xmlns:xs="http://www.w3.org/2001/XMLSchema" xmlns:p="http://schemas.microsoft.com/office/2006/metadata/properties" xmlns:ns2="41f1d162-9a0a-4d58-a6de-0fa55eebd7e0" xmlns:ns3="ba376de9-69d0-4175-b1da-fab3e995c31f" targetNamespace="http://schemas.microsoft.com/office/2006/metadata/properties" ma:root="true" ma:fieldsID="f9cb15add015dc80ab2786e64ff5cb17" ns2:_="" ns3:_="">
    <xsd:import namespace="41f1d162-9a0a-4d58-a6de-0fa55eebd7e0"/>
    <xsd:import namespace="ba376de9-69d0-4175-b1da-fab3e995c3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1f1d162-9a0a-4d58-a6de-0fa55eebd7e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1d526fdd-4fbb-498d-9b31-2529bed1431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376de9-69d0-4175-b1da-fab3e995c31f" elementFormDefault="qualified">
    <xsd:import namespace="http://schemas.microsoft.com/office/2006/documentManagement/types"/>
    <xsd:import namespace="http://schemas.microsoft.com/office/infopath/2007/PartnerControls"/>
    <xsd:element name="TaxCatchAll" ma:index="19" nillable="true" ma:displayName="Taxonomy Catch All Column" ma:hidden="true" ma:list="{f576474b-b0e6-4f60-a5f7-1ac56ae9f423}" ma:internalName="TaxCatchAll" ma:showField="CatchAllData" ma:web="ba376de9-69d0-4175-b1da-fab3e995c31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2B3E64-71FE-4330-8EE1-4298D3EAD1A6}">
  <ds:schemaRefs>
    <ds:schemaRef ds:uri="http://schemas.microsoft.com/office/2006/documentManagement/types"/>
    <ds:schemaRef ds:uri="http://www.w3.org/XML/1998/namespace"/>
    <ds:schemaRef ds:uri="http://purl.org/dc/dcmitype/"/>
    <ds:schemaRef ds:uri="http://purl.org/dc/terms/"/>
    <ds:schemaRef ds:uri="ba376de9-69d0-4175-b1da-fab3e995c31f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  <ds:schemaRef ds:uri="41f1d162-9a0a-4d58-a6de-0fa55eebd7e0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50CD67A0-AAD2-4BE4-AB22-6B6263BCED9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2B178A-4957-4E10-A78A-AB065DE2D8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1f1d162-9a0a-4d58-a6de-0fa55eebd7e0"/>
    <ds:schemaRef ds:uri="ba376de9-69d0-4175-b1da-fab3e995c3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ai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IEA, International Energy Agency</cp:lastModifiedBy>
  <cp:revision/>
  <dcterms:created xsi:type="dcterms:W3CDTF">2025-12-04T14:22:40Z</dcterms:created>
  <dcterms:modified xsi:type="dcterms:W3CDTF">2025-12-16T13:1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EB2E3F62DA4EE45938256C861444DC8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44F09771-C110-47D0-A344-26C126AB7BFA}</vt:lpwstr>
  </property>
  <property fmtid="{D5CDD505-2E9C-101B-9397-08002B2CF9AE}" pid="5" name="MSIP_Label_3296d56d-d6c1-4ea5-bbc6-ad99330e732f_Enabled">
    <vt:lpwstr>true</vt:lpwstr>
  </property>
  <property fmtid="{D5CDD505-2E9C-101B-9397-08002B2CF9AE}" pid="6" name="MSIP_Label_3296d56d-d6c1-4ea5-bbc6-ad99330e732f_SetDate">
    <vt:lpwstr>2025-12-16T10:18:32Z</vt:lpwstr>
  </property>
  <property fmtid="{D5CDD505-2E9C-101B-9397-08002B2CF9AE}" pid="7" name="MSIP_Label_3296d56d-d6c1-4ea5-bbc6-ad99330e732f_Method">
    <vt:lpwstr>Privileged</vt:lpwstr>
  </property>
  <property fmtid="{D5CDD505-2E9C-101B-9397-08002B2CF9AE}" pid="8" name="MSIP_Label_3296d56d-d6c1-4ea5-bbc6-ad99330e732f_Name">
    <vt:lpwstr>UNCLASSIFIED</vt:lpwstr>
  </property>
  <property fmtid="{D5CDD505-2E9C-101B-9397-08002B2CF9AE}" pid="9" name="MSIP_Label_3296d56d-d6c1-4ea5-bbc6-ad99330e732f_SiteId">
    <vt:lpwstr>fe3d9bf9-cec4-4361-8b78-e6f3edbaa3d0</vt:lpwstr>
  </property>
  <property fmtid="{D5CDD505-2E9C-101B-9397-08002B2CF9AE}" pid="10" name="MSIP_Label_3296d56d-d6c1-4ea5-bbc6-ad99330e732f_ActionId">
    <vt:lpwstr>be1e1ad4-dafd-4884-a6fc-5719b2dc8f68</vt:lpwstr>
  </property>
  <property fmtid="{D5CDD505-2E9C-101B-9397-08002B2CF9AE}" pid="11" name="MSIP_Label_3296d56d-d6c1-4ea5-bbc6-ad99330e732f_ContentBits">
    <vt:lpwstr>0</vt:lpwstr>
  </property>
  <property fmtid="{D5CDD505-2E9C-101B-9397-08002B2CF9AE}" pid="12" name="MSIP_Label_3296d56d-d6c1-4ea5-bbc6-ad99330e732f_Tag">
    <vt:lpwstr>10, 0, 1, 1</vt:lpwstr>
  </property>
</Properties>
</file>